"s">
        <v>580</v>
      </c>
      <c r="F375" s="52" t="s">
        <v>65</v>
      </c>
      <c r="G375" s="60" t="s">
        <v>65</v>
      </c>
      <c r="H375" s="60" t="s">
        <v>415</v>
      </c>
      <c r="I375" s="60" t="s">
        <v>448</v>
      </c>
      <c r="J375" s="60" t="s">
        <v>554</v>
      </c>
      <c r="K375" s="60" t="s">
        <v>549</v>
      </c>
      <c r="L375" s="258"/>
      <c r="M375" s="161"/>
      <c r="N375" s="161"/>
      <c r="O375" s="161"/>
      <c r="P375" s="104" t="s">
        <v>572</v>
      </c>
      <c r="Q375" s="58"/>
      <c r="R375" s="58" t="s">
        <v>547</v>
      </c>
    </row>
    <row r="376" spans="1:18" s="7" customFormat="1" ht="45" hidden="1" customHeight="1">
      <c r="A376" s="384"/>
      <c r="B376" s="384"/>
      <c r="C376" s="52" t="s">
        <v>541</v>
      </c>
      <c r="D376" s="53" t="s">
        <v>636</v>
      </c>
      <c r="E376" s="53" t="s">
        <v>580</v>
      </c>
      <c r="F376" s="52" t="s">
        <v>65</v>
      </c>
      <c r="G376" s="60" t="s">
        <v>65</v>
      </c>
      <c r="H376" s="60" t="s">
        <v>415</v>
      </c>
      <c r="I376" s="60" t="s">
        <v>448</v>
      </c>
      <c r="J376" s="60" t="s">
        <v>554</v>
      </c>
      <c r="K376" s="60" t="s">
        <v>551</v>
      </c>
      <c r="L376" s="258">
        <v>52</v>
      </c>
      <c r="M376" s="161"/>
      <c r="N376" s="161"/>
      <c r="O376" s="161"/>
      <c r="P376" s="104" t="s">
        <v>572</v>
      </c>
      <c r="Q376" s="58"/>
      <c r="R376" s="36"/>
    </row>
    <row r="377" spans="1:18" s="7" customFormat="1" ht="45" hidden="1" customHeight="1">
      <c r="A377" s="384"/>
      <c r="B377" s="384"/>
      <c r="C377" s="52" t="s">
        <v>541</v>
      </c>
      <c r="D377" s="53" t="s">
        <v>637</v>
      </c>
      <c r="E377" s="53" t="s">
        <v>580</v>
      </c>
      <c r="F377" s="52" t="s">
        <v>65</v>
      </c>
      <c r="G377" s="60" t="s">
        <v>65</v>
      </c>
      <c r="H377" s="60" t="s">
        <v>415</v>
      </c>
      <c r="I377" s="60" t="s">
        <v>448</v>
      </c>
      <c r="J377" s="60" t="s">
        <v>559</v>
      </c>
      <c r="K377" s="60" t="s">
        <v>545</v>
      </c>
      <c r="L377" s="258">
        <v>0</v>
      </c>
      <c r="M377" s="161"/>
      <c r="N377" s="161"/>
      <c r="O377" s="161"/>
      <c r="P377" s="104" t="s">
        <v>572</v>
      </c>
      <c r="Q377" s="58"/>
      <c r="R377" s="36"/>
    </row>
    <row r="378" spans="1:18" s="7" customFormat="1" ht="45" hidden="1" customHeight="1">
      <c r="A378" s="384"/>
      <c r="B378" s="384"/>
      <c r="C378" s="52" t="s">
        <v>541</v>
      </c>
      <c r="D378" s="53" t="s">
        <v>637</v>
      </c>
      <c r="E378" s="53" t="s">
        <v>580</v>
      </c>
      <c r="F378" s="52" t="s">
        <v>65</v>
      </c>
      <c r="G378" s="60" t="s">
        <v>65</v>
      </c>
      <c r="H378" s="60" t="s">
        <v>415</v>
      </c>
      <c r="I378" s="60" t="s">
        <v>448</v>
      </c>
      <c r="J378" s="60" t="s">
        <v>559</v>
      </c>
      <c r="K378" s="60" t="s">
        <v>548</v>
      </c>
      <c r="L378" s="258"/>
      <c r="M378" s="161"/>
      <c r="N378" s="161"/>
      <c r="O378" s="161"/>
      <c r="P378" s="104" t="s">
        <v>572</v>
      </c>
      <c r="Q378" s="58"/>
      <c r="R378" s="58" t="s">
        <v>547</v>
      </c>
    </row>
    <row r="379" spans="1:18" s="7" customFormat="1" ht="45" hidden="1" customHeight="1">
      <c r="A379" s="384"/>
      <c r="B379" s="384"/>
      <c r="C379" s="52" t="s">
        <v>541</v>
      </c>
      <c r="D379" s="53" t="s">
        <v>637</v>
      </c>
      <c r="E379" s="53" t="s">
        <v>580</v>
      </c>
      <c r="F379" s="52" t="s">
        <v>65</v>
      </c>
      <c r="G379" s="60" t="s">
        <v>65</v>
      </c>
      <c r="H379" s="60" t="s">
        <v>415</v>
      </c>
      <c r="I379" s="60" t="s">
        <v>448</v>
      </c>
      <c r="J379" s="60" t="s">
        <v>559</v>
      </c>
      <c r="K379" s="60" t="s">
        <v>549</v>
      </c>
      <c r="L379" s="258"/>
      <c r="M379" s="161"/>
      <c r="N379" s="161"/>
      <c r="O379" s="161"/>
      <c r="P379" s="104" t="s">
        <v>572</v>
      </c>
      <c r="Q379" s="58"/>
      <c r="R379" s="58" t="s">
        <v>547</v>
      </c>
    </row>
    <row r="380" spans="1:18" s="7" customFormat="1" ht="45" hidden="1" customHeight="1">
      <c r="A380" s="384"/>
      <c r="B380" s="384"/>
      <c r="C380" s="52" t="s">
        <v>541</v>
      </c>
      <c r="D380" s="53" t="s">
        <v>637</v>
      </c>
      <c r="E380" s="53" t="s">
        <v>580</v>
      </c>
      <c r="F380" s="52" t="s">
        <v>65</v>
      </c>
      <c r="G380" s="60" t="s">
        <v>65</v>
      </c>
      <c r="H380" s="60" t="s">
        <v>415</v>
      </c>
      <c r="I380" s="60" t="s">
        <v>448</v>
      </c>
      <c r="J380" s="60" t="s">
        <v>559</v>
      </c>
      <c r="K380" s="60" t="s">
        <v>551</v>
      </c>
      <c r="L380" s="258">
        <v>0</v>
      </c>
      <c r="M380" s="161"/>
      <c r="N380" s="161"/>
      <c r="O380" s="161"/>
      <c r="P380" s="104" t="s">
        <v>572</v>
      </c>
      <c r="Q380" s="58"/>
      <c r="R380" s="36"/>
    </row>
    <row r="381" spans="1:18" s="7" customFormat="1" ht="90" hidden="1" customHeight="1">
      <c r="A381" s="384"/>
      <c r="B381" s="384"/>
      <c r="C381" s="52" t="s">
        <v>541</v>
      </c>
      <c r="D381" s="53" t="s">
        <v>638</v>
      </c>
      <c r="E381" s="53" t="s">
        <v>543</v>
      </c>
      <c r="F381" s="52" t="s">
        <v>65</v>
      </c>
      <c r="G381" s="60" t="s">
        <v>65</v>
      </c>
      <c r="H381" s="60" t="s">
        <v>421</v>
      </c>
      <c r="I381" s="60" t="s">
        <v>448</v>
      </c>
      <c r="J381" s="60" t="s">
        <v>544</v>
      </c>
      <c r="K381" s="60" t="s">
        <v>545</v>
      </c>
      <c r="L381" s="258"/>
      <c r="M381" s="161"/>
      <c r="N381" s="161"/>
      <c r="O381" s="161"/>
      <c r="P381" s="104" t="s">
        <v>546</v>
      </c>
      <c r="Q381" s="58"/>
      <c r="R381" s="58" t="s">
        <v>547</v>
      </c>
    </row>
    <row r="382" spans="1:18" s="7" customFormat="1" ht="90" hidden="1" customHeight="1">
      <c r="A382" s="384"/>
      <c r="B382" s="384"/>
      <c r="C382" s="52" t="s">
        <v>541</v>
      </c>
      <c r="D382" s="53" t="s">
        <v>638</v>
      </c>
      <c r="E382" s="53" t="s">
        <v>543</v>
      </c>
      <c r="F382" s="52" t="s">
        <v>65</v>
      </c>
      <c r="G382" s="60" t="s">
        <v>65</v>
      </c>
      <c r="H382" s="60" t="s">
        <v>421</v>
      </c>
      <c r="I382" s="60" t="s">
        <v>448</v>
      </c>
      <c r="J382" s="60" t="s">
        <v>544</v>
      </c>
      <c r="K382" s="60" t="s">
        <v>548</v>
      </c>
      <c r="L382" s="258"/>
      <c r="M382" s="161"/>
      <c r="N382" s="161"/>
      <c r="O382" s="161"/>
      <c r="P382" s="104" t="s">
        <v>546</v>
      </c>
      <c r="Q382" s="58"/>
      <c r="R382" s="58" t="s">
        <v>547</v>
      </c>
    </row>
    <row r="383" spans="1:18" s="7" customFormat="1" ht="90" hidden="1" customHeight="1">
      <c r="A383" s="384"/>
      <c r="B383" s="384"/>
      <c r="C383" s="52" t="s">
        <v>541</v>
      </c>
      <c r="D383" s="53" t="s">
        <v>638</v>
      </c>
      <c r="E383" s="53" t="s">
        <v>543</v>
      </c>
      <c r="F383" s="52" t="s">
        <v>65</v>
      </c>
      <c r="G383" s="60" t="s">
        <v>65</v>
      </c>
      <c r="H383" s="60" t="s">
        <v>421</v>
      </c>
      <c r="I383" s="60" t="s">
        <v>448</v>
      </c>
      <c r="J383" s="60" t="s">
        <v>544</v>
      </c>
      <c r="K383" s="60" t="s">
        <v>549</v>
      </c>
      <c r="L383" s="258"/>
      <c r="M383" s="161"/>
      <c r="N383" s="161"/>
      <c r="O383" s="161"/>
      <c r="P383" s="104" t="s">
        <v>546</v>
      </c>
      <c r="Q383" s="58"/>
      <c r="R383" s="58" t="s">
        <v>547</v>
      </c>
    </row>
    <row r="384" spans="1:18" s="7" customFormat="1" ht="108.75" hidden="1" customHeight="1">
      <c r="A384" s="384"/>
      <c r="B384" s="384"/>
      <c r="C384" s="52" t="s">
        <v>541</v>
      </c>
      <c r="D384" s="53" t="s">
        <v>638</v>
      </c>
      <c r="E384" s="53" t="s">
        <v>543</v>
      </c>
      <c r="F384" s="52" t="s">
        <v>65</v>
      </c>
      <c r="G384" s="112" t="s">
        <v>617</v>
      </c>
      <c r="H384" s="60" t="s">
        <v>421</v>
      </c>
      <c r="I384" s="60" t="s">
        <v>448</v>
      </c>
      <c r="J384" s="60" t="s">
        <v>544</v>
      </c>
      <c r="K384" s="60" t="s">
        <v>551</v>
      </c>
      <c r="L384" s="258">
        <v>68</v>
      </c>
      <c r="M384" s="161"/>
      <c r="N384" s="161"/>
      <c r="O384" s="161"/>
      <c r="P384" s="104" t="s">
        <v>546</v>
      </c>
      <c r="Q384" s="58" t="s">
        <v>618</v>
      </c>
      <c r="R384" s="36"/>
    </row>
    <row r="385" spans="1:18" s="7" customFormat="1" ht="108.75" hidden="1" customHeight="1">
      <c r="A385" s="384"/>
      <c r="B385" s="384"/>
      <c r="C385" s="52" t="s">
        <v>541</v>
      </c>
      <c r="D385" s="53" t="s">
        <v>639</v>
      </c>
      <c r="E385" s="53" t="s">
        <v>543</v>
      </c>
      <c r="F385" s="52" t="s">
        <v>65</v>
      </c>
      <c r="G385" s="112" t="s">
        <v>553</v>
      </c>
      <c r="H385" s="60" t="s">
        <v>421</v>
      </c>
      <c r="I385" s="60" t="s">
        <v>448</v>
      </c>
      <c r="J385" s="60" t="s">
        <v>554</v>
      </c>
      <c r="K385" s="60" t="s">
        <v>545</v>
      </c>
      <c r="L385" s="258">
        <v>4638</v>
      </c>
      <c r="M385" s="161"/>
      <c r="N385" s="161"/>
      <c r="O385" s="161"/>
      <c r="P385" s="104" t="s">
        <v>546</v>
      </c>
      <c r="Q385" s="58"/>
      <c r="R385" s="36"/>
    </row>
    <row r="386" spans="1:18" s="7" customFormat="1" ht="108.75" hidden="1" customHeight="1">
      <c r="A386" s="384"/>
      <c r="B386" s="384"/>
      <c r="C386" s="52" t="s">
        <v>541</v>
      </c>
      <c r="D386" s="53" t="s">
        <v>639</v>
      </c>
      <c r="E386" s="53" t="s">
        <v>543</v>
      </c>
      <c r="F386" s="52" t="s">
        <v>65</v>
      </c>
      <c r="G386" s="112" t="s">
        <v>553</v>
      </c>
      <c r="H386" s="60" t="s">
        <v>421</v>
      </c>
      <c r="I386" s="60" t="s">
        <v>448</v>
      </c>
      <c r="J386" s="60" t="s">
        <v>554</v>
      </c>
      <c r="K386" s="60" t="s">
        <v>548</v>
      </c>
      <c r="L386" s="258">
        <v>0</v>
      </c>
      <c r="M386" s="161"/>
      <c r="N386" s="161"/>
      <c r="O386" s="161"/>
      <c r="P386" s="104" t="s">
        <v>546</v>
      </c>
      <c r="Q386" s="58" t="s">
        <v>620</v>
      </c>
      <c r="R386" s="58"/>
    </row>
    <row r="387" spans="1:18" s="7" customFormat="1" ht="90" hidden="1" customHeight="1">
      <c r="A387" s="384"/>
      <c r="B387" s="384"/>
      <c r="C387" s="52" t="s">
        <v>541</v>
      </c>
      <c r="D387" s="53" t="s">
        <v>639</v>
      </c>
      <c r="E387" s="53" t="s">
        <v>543</v>
      </c>
      <c r="F387" s="52" t="s">
        <v>65</v>
      </c>
      <c r="G387" s="60" t="s">
        <v>65</v>
      </c>
      <c r="H387" s="60" t="s">
        <v>421</v>
      </c>
      <c r="I387" s="60" t="s">
        <v>448</v>
      </c>
      <c r="J387" s="60" t="s">
        <v>554</v>
      </c>
      <c r="K387" s="60" t="s">
        <v>549</v>
      </c>
      <c r="L387" s="258"/>
      <c r="M387" s="161"/>
      <c r="N387" s="161"/>
      <c r="O387" s="161"/>
      <c r="P387" s="104" t="s">
        <v>546</v>
      </c>
      <c r="Q387" s="58"/>
      <c r="R387" s="58" t="s">
        <v>547</v>
      </c>
    </row>
    <row r="388" spans="1:18" s="7" customFormat="1" ht="128.25" hidden="1" customHeight="1">
      <c r="A388" s="384"/>
      <c r="B388" s="384"/>
      <c r="C388" s="52" t="s">
        <v>541</v>
      </c>
      <c r="D388" s="53" t="s">
        <v>639</v>
      </c>
      <c r="E388" s="53" t="s">
        <v>543</v>
      </c>
      <c r="F388" s="52" t="s">
        <v>65</v>
      </c>
      <c r="G388" s="116" t="s">
        <v>621</v>
      </c>
      <c r="H388" s="60" t="s">
        <v>421</v>
      </c>
      <c r="I388" s="60" t="s">
        <v>448</v>
      </c>
      <c r="J388" s="60" t="s">
        <v>554</v>
      </c>
      <c r="K388" s="60" t="s">
        <v>551</v>
      </c>
      <c r="L388" s="258">
        <v>5878</v>
      </c>
      <c r="M388" s="161"/>
      <c r="N388" s="161"/>
      <c r="O388" s="161"/>
      <c r="P388" s="104" t="s">
        <v>546</v>
      </c>
      <c r="Q388" s="133" t="s">
        <v>622</v>
      </c>
      <c r="R388" s="36"/>
    </row>
    <row r="389" spans="1:18" s="7" customFormat="1" ht="90" hidden="1" customHeight="1">
      <c r="A389" s="384"/>
      <c r="B389" s="384"/>
      <c r="C389" s="52" t="s">
        <v>541</v>
      </c>
      <c r="D389" s="53" t="s">
        <v>640</v>
      </c>
      <c r="E389" s="53" t="s">
        <v>543</v>
      </c>
      <c r="F389" s="52" t="s">
        <v>65</v>
      </c>
      <c r="G389" s="60" t="s">
        <v>65</v>
      </c>
      <c r="H389" s="60" t="s">
        <v>421</v>
      </c>
      <c r="I389" s="60" t="s">
        <v>448</v>
      </c>
      <c r="J389" s="60" t="s">
        <v>559</v>
      </c>
      <c r="K389" s="60" t="s">
        <v>545</v>
      </c>
      <c r="L389" s="258"/>
      <c r="M389" s="161"/>
      <c r="N389" s="161"/>
      <c r="O389" s="161"/>
      <c r="P389" s="104" t="s">
        <v>546</v>
      </c>
      <c r="Q389" s="58"/>
      <c r="R389" s="58" t="s">
        <v>547</v>
      </c>
    </row>
    <row r="390" spans="1:18" s="7" customFormat="1" ht="108.75" hidden="1" customHeight="1">
      <c r="A390" s="384"/>
      <c r="B390" s="384"/>
      <c r="C390" s="52" t="s">
        <v>541</v>
      </c>
      <c r="D390" s="53" t="s">
        <v>640</v>
      </c>
      <c r="E390" s="53" t="s">
        <v>543</v>
      </c>
      <c r="F390" s="52" t="s">
        <v>65</v>
      </c>
      <c r="G390" s="112" t="s">
        <v>560</v>
      </c>
      <c r="H390" s="60" t="s">
        <v>421</v>
      </c>
      <c r="I390" s="60" t="s">
        <v>448</v>
      </c>
      <c r="J390" s="60" t="s">
        <v>559</v>
      </c>
      <c r="K390" s="60" t="s">
        <v>548</v>
      </c>
      <c r="L390" s="258">
        <v>2634</v>
      </c>
      <c r="M390" s="161"/>
      <c r="N390" s="161"/>
      <c r="O390" s="161"/>
      <c r="P390" s="104" t="s">
        <v>546</v>
      </c>
      <c r="Q390" s="58" t="s">
        <v>624</v>
      </c>
      <c r="R390" s="36"/>
    </row>
    <row r="391" spans="1:18" s="7" customFormat="1" ht="90" hidden="1" customHeight="1">
      <c r="A391" s="384"/>
      <c r="B391" s="384"/>
      <c r="C391" s="52" t="s">
        <v>541</v>
      </c>
      <c r="D391" s="53" t="s">
        <v>640</v>
      </c>
      <c r="E391" s="53" t="s">
        <v>543</v>
      </c>
      <c r="F391" s="52" t="s">
        <v>65</v>
      </c>
      <c r="G391" s="60" t="s">
        <v>65</v>
      </c>
      <c r="H391" s="60" t="s">
        <v>421</v>
      </c>
      <c r="I391" s="60" t="s">
        <v>448</v>
      </c>
      <c r="J391" s="60" t="s">
        <v>559</v>
      </c>
      <c r="K391" s="60" t="s">
        <v>549</v>
      </c>
      <c r="L391" s="258"/>
      <c r="M391" s="161"/>
      <c r="N391" s="161"/>
      <c r="O391" s="161"/>
      <c r="P391" s="104" t="s">
        <v>546</v>
      </c>
      <c r="Q391" s="58"/>
      <c r="R391" s="58" t="s">
        <v>547</v>
      </c>
    </row>
    <row r="392" spans="1:18" s="7" customFormat="1" ht="108.75" hidden="1" customHeight="1">
      <c r="A392" s="384"/>
      <c r="B392" s="384"/>
      <c r="C392" s="52" t="s">
        <v>541</v>
      </c>
      <c r="D392" s="53" t="s">
        <v>640</v>
      </c>
      <c r="E392" s="53" t="s">
        <v>543</v>
      </c>
      <c r="F392" s="52" t="s">
        <v>65</v>
      </c>
      <c r="G392" s="112" t="s">
        <v>625</v>
      </c>
      <c r="H392" s="60" t="s">
        <v>421</v>
      </c>
      <c r="I392" s="60" t="s">
        <v>448</v>
      </c>
      <c r="J392" s="60" t="s">
        <v>559</v>
      </c>
      <c r="K392" s="60" t="s">
        <v>551</v>
      </c>
      <c r="L392" s="258">
        <v>6</v>
      </c>
      <c r="M392" s="161"/>
      <c r="N392" s="161"/>
      <c r="O392" s="161"/>
      <c r="P392" s="104" t="s">
        <v>546</v>
      </c>
      <c r="Q392" s="58" t="s">
        <v>624</v>
      </c>
      <c r="R392" s="36"/>
    </row>
    <row r="393" spans="1:18" s="7" customFormat="1" ht="90" hidden="1" customHeight="1">
      <c r="A393" s="384"/>
      <c r="B393" s="384"/>
      <c r="C393" s="52" t="s">
        <v>541</v>
      </c>
      <c r="D393" s="53" t="s">
        <v>641</v>
      </c>
      <c r="E393" s="53" t="s">
        <v>565</v>
      </c>
      <c r="F393" s="52" t="s">
        <v>65</v>
      </c>
      <c r="G393" s="60" t="s">
        <v>65</v>
      </c>
      <c r="H393" s="60" t="s">
        <v>421</v>
      </c>
      <c r="I393" s="60" t="s">
        <v>448</v>
      </c>
      <c r="J393" s="60" t="s">
        <v>544</v>
      </c>
      <c r="K393" s="60" t="s">
        <v>545</v>
      </c>
      <c r="L393" s="258"/>
      <c r="M393" s="161"/>
      <c r="N393" s="161"/>
      <c r="O393" s="161"/>
      <c r="P393" s="104" t="s">
        <v>566</v>
      </c>
      <c r="Q393" s="58" t="s">
        <v>567</v>
      </c>
      <c r="R393" s="58" t="s">
        <v>547</v>
      </c>
    </row>
    <row r="394" spans="1:18" s="7" customFormat="1" ht="90" hidden="1" customHeight="1">
      <c r="A394" s="384"/>
      <c r="B394" s="384"/>
      <c r="C394" s="52" t="s">
        <v>541</v>
      </c>
      <c r="D394" s="53" t="s">
        <v>641</v>
      </c>
      <c r="E394" s="53" t="s">
        <v>565</v>
      </c>
      <c r="F394" s="52" t="s">
        <v>65</v>
      </c>
      <c r="G394" s="60" t="s">
        <v>65</v>
      </c>
      <c r="H394" s="60" t="s">
        <v>421</v>
      </c>
      <c r="I394" s="60" t="s">
        <v>448</v>
      </c>
      <c r="J394" s="60" t="s">
        <v>544</v>
      </c>
      <c r="K394" s="60" t="s">
        <v>548</v>
      </c>
      <c r="L394" s="258"/>
      <c r="M394" s="161"/>
      <c r="N394" s="161"/>
      <c r="O394" s="161"/>
      <c r="P394" s="104" t="s">
        <v>566</v>
      </c>
      <c r="Q394" s="58" t="s">
        <v>567</v>
      </c>
      <c r="R394" s="58" t="s">
        <v>547</v>
      </c>
    </row>
    <row r="395" spans="1:18" s="7" customFormat="1" ht="90" hidden="1" customHeight="1">
      <c r="A395" s="384"/>
      <c r="B395" s="384"/>
      <c r="C395" s="52" t="s">
        <v>541</v>
      </c>
      <c r="D395" s="53" t="s">
        <v>641</v>
      </c>
      <c r="E395" s="53" t="s">
        <v>565</v>
      </c>
      <c r="F395" s="52" t="s">
        <v>65</v>
      </c>
      <c r="G395" s="60" t="s">
        <v>65</v>
      </c>
      <c r="H395" s="60" t="s">
        <v>421</v>
      </c>
      <c r="I395" s="60" t="s">
        <v>448</v>
      </c>
      <c r="J395" s="60" t="s">
        <v>544</v>
      </c>
      <c r="K395" s="60" t="s">
        <v>549</v>
      </c>
      <c r="L395" s="258"/>
      <c r="M395" s="161"/>
      <c r="N395" s="161"/>
      <c r="O395" s="161"/>
      <c r="P395" s="104" t="s">
        <v>566</v>
      </c>
      <c r="Q395" s="58" t="s">
        <v>567</v>
      </c>
      <c r="R395" s="58" t="s">
        <v>547</v>
      </c>
    </row>
    <row r="396" spans="1:18" s="7" customFormat="1" ht="108.75" hidden="1" customHeight="1">
      <c r="A396" s="384"/>
      <c r="B396" s="384"/>
      <c r="C396" s="52" t="s">
        <v>541</v>
      </c>
      <c r="D396" s="53" t="s">
        <v>641</v>
      </c>
      <c r="E396" s="53" t="s">
        <v>565</v>
      </c>
      <c r="F396" s="52" t="s">
        <v>65</v>
      </c>
      <c r="G396" s="112" t="s">
        <v>617</v>
      </c>
      <c r="H396" s="60" t="s">
        <v>421</v>
      </c>
      <c r="I396" s="60" t="s">
        <v>448</v>
      </c>
      <c r="J396" s="60" t="s">
        <v>544</v>
      </c>
      <c r="K396" s="60" t="s">
        <v>551</v>
      </c>
      <c r="L396" s="258">
        <v>752</v>
      </c>
      <c r="M396" s="161"/>
      <c r="N396" s="161"/>
      <c r="O396" s="161"/>
      <c r="P396" s="104" t="s">
        <v>566</v>
      </c>
      <c r="Q396" s="58" t="s">
        <v>567</v>
      </c>
      <c r="R396" s="36"/>
    </row>
    <row r="397" spans="1:18" s="7" customFormat="1" ht="108.75" hidden="1" customHeight="1">
      <c r="A397" s="384"/>
      <c r="B397" s="384"/>
      <c r="C397" s="52" t="s">
        <v>541</v>
      </c>
      <c r="D397" s="53" t="s">
        <v>642</v>
      </c>
      <c r="E397" s="53" t="s">
        <v>565</v>
      </c>
      <c r="F397" s="52" t="s">
        <v>65</v>
      </c>
      <c r="G397" s="112" t="s">
        <v>553</v>
      </c>
      <c r="H397" s="60" t="s">
        <v>421</v>
      </c>
      <c r="I397" s="60" t="s">
        <v>448</v>
      </c>
      <c r="J397" s="60" t="s">
        <v>554</v>
      </c>
      <c r="K397" s="60" t="s">
        <v>545</v>
      </c>
      <c r="L397" s="258">
        <v>550.64744049599994</v>
      </c>
      <c r="M397" s="161"/>
      <c r="N397" s="161"/>
      <c r="O397" s="161"/>
      <c r="P397" s="104" t="s">
        <v>566</v>
      </c>
      <c r="Q397" s="58" t="s">
        <v>567</v>
      </c>
      <c r="R397" s="36"/>
    </row>
    <row r="398" spans="1:18" s="7" customFormat="1" ht="108.75" hidden="1" customHeight="1">
      <c r="A398" s="384"/>
      <c r="B398" s="384"/>
      <c r="C398" s="52" t="s">
        <v>541</v>
      </c>
      <c r="D398" s="53" t="s">
        <v>642</v>
      </c>
      <c r="E398" s="53" t="s">
        <v>565</v>
      </c>
      <c r="F398" s="52" t="s">
        <v>65</v>
      </c>
      <c r="G398" s="112" t="s">
        <v>553</v>
      </c>
      <c r="H398" s="60" t="s">
        <v>421</v>
      </c>
      <c r="I398" s="60" t="s">
        <v>448</v>
      </c>
      <c r="J398" s="60" t="s">
        <v>554</v>
      </c>
      <c r="K398" s="60" t="s">
        <v>548</v>
      </c>
      <c r="L398" s="258">
        <v>0</v>
      </c>
      <c r="M398" s="161"/>
      <c r="N398" s="161"/>
      <c r="O398" s="161"/>
      <c r="P398" s="104" t="s">
        <v>566</v>
      </c>
      <c r="Q398" s="58" t="s">
        <v>620</v>
      </c>
      <c r="R398" s="58"/>
    </row>
    <row r="399" spans="1:18" s="7" customFormat="1" ht="90" hidden="1" customHeight="1">
      <c r="A399" s="384"/>
      <c r="B399" s="384"/>
      <c r="C399" s="52" t="s">
        <v>541</v>
      </c>
      <c r="D399" s="53" t="s">
        <v>642</v>
      </c>
      <c r="E399" s="53" t="s">
        <v>565</v>
      </c>
      <c r="F399" s="52" t="s">
        <v>65</v>
      </c>
      <c r="G399" s="60" t="s">
        <v>65</v>
      </c>
      <c r="H399" s="60" t="s">
        <v>421</v>
      </c>
      <c r="I399" s="60" t="s">
        <v>448</v>
      </c>
      <c r="J399" s="60" t="s">
        <v>554</v>
      </c>
      <c r="K399" s="60" t="s">
        <v>549</v>
      </c>
      <c r="L399" s="258"/>
      <c r="M399" s="161"/>
      <c r="N399" s="161"/>
      <c r="O399" s="161"/>
      <c r="P399" s="104" t="s">
        <v>566</v>
      </c>
      <c r="Q399" s="58" t="s">
        <v>567</v>
      </c>
      <c r="R399" s="58" t="s">
        <v>547</v>
      </c>
    </row>
    <row r="400" spans="1:18" s="7" customFormat="1" ht="128.25" hidden="1" customHeight="1">
      <c r="A400" s="384"/>
      <c r="B400" s="384"/>
      <c r="C400" s="52" t="s">
        <v>541</v>
      </c>
      <c r="D400" s="53" t="s">
        <v>642</v>
      </c>
      <c r="E400" s="53" t="s">
        <v>565</v>
      </c>
      <c r="F400" s="52" t="s">
        <v>65</v>
      </c>
      <c r="G400" s="116" t="s">
        <v>621</v>
      </c>
      <c r="H400" s="60" t="s">
        <v>421</v>
      </c>
      <c r="I400" s="60" t="s">
        <v>448</v>
      </c>
      <c r="J400" s="60" t="s">
        <v>554</v>
      </c>
      <c r="K400" s="60" t="s">
        <v>551</v>
      </c>
      <c r="L400" s="258">
        <v>984</v>
      </c>
      <c r="M400" s="161"/>
      <c r="N400" s="161"/>
      <c r="O400" s="161"/>
      <c r="P400" s="104" t="s">
        <v>566</v>
      </c>
      <c r="Q400" s="133" t="s">
        <v>622</v>
      </c>
      <c r="R400" s="36"/>
    </row>
    <row r="401" spans="1:18" s="7" customFormat="1" ht="90" hidden="1" customHeight="1">
      <c r="A401" s="384"/>
      <c r="B401" s="384"/>
      <c r="C401" s="52" t="s">
        <v>541</v>
      </c>
      <c r="D401" s="53" t="s">
        <v>643</v>
      </c>
      <c r="E401" s="53" t="s">
        <v>565</v>
      </c>
      <c r="F401" s="52" t="s">
        <v>65</v>
      </c>
      <c r="G401" s="60" t="s">
        <v>65</v>
      </c>
      <c r="H401" s="60" t="s">
        <v>421</v>
      </c>
      <c r="I401" s="60" t="s">
        <v>448</v>
      </c>
      <c r="J401" s="60" t="s">
        <v>559</v>
      </c>
      <c r="K401" s="60" t="s">
        <v>545</v>
      </c>
      <c r="L401" s="258"/>
      <c r="M401" s="161"/>
      <c r="N401" s="161"/>
      <c r="O401" s="161"/>
      <c r="P401" s="104" t="s">
        <v>566</v>
      </c>
      <c r="Q401" s="58" t="s">
        <v>567</v>
      </c>
      <c r="R401" s="58" t="s">
        <v>547</v>
      </c>
    </row>
    <row r="402" spans="1:18" s="7" customFormat="1" ht="108.75" hidden="1" customHeight="1">
      <c r="A402" s="384"/>
      <c r="B402" s="384"/>
      <c r="C402" s="52" t="s">
        <v>541</v>
      </c>
      <c r="D402" s="53" t="s">
        <v>643</v>
      </c>
      <c r="E402" s="53" t="s">
        <v>565</v>
      </c>
      <c r="F402" s="52" t="s">
        <v>65</v>
      </c>
      <c r="G402" s="112" t="s">
        <v>560</v>
      </c>
      <c r="H402" s="60" t="s">
        <v>421</v>
      </c>
      <c r="I402" s="60" t="s">
        <v>448</v>
      </c>
      <c r="J402" s="60" t="s">
        <v>559</v>
      </c>
      <c r="K402" s="60" t="s">
        <v>548</v>
      </c>
      <c r="L402" s="258">
        <v>313</v>
      </c>
      <c r="M402" s="161"/>
      <c r="N402" s="161"/>
      <c r="O402" s="161"/>
      <c r="P402" s="104" t="s">
        <v>566</v>
      </c>
      <c r="Q402" s="58" t="s">
        <v>567</v>
      </c>
      <c r="R402" s="36"/>
    </row>
    <row r="403" spans="1:18" s="7" customFormat="1" ht="90" hidden="1" customHeight="1">
      <c r="A403" s="384"/>
      <c r="B403" s="384"/>
      <c r="C403" s="52" t="s">
        <v>541</v>
      </c>
      <c r="D403" s="53" t="s">
        <v>643</v>
      </c>
      <c r="E403" s="53" t="s">
        <v>565</v>
      </c>
      <c r="F403" s="52" t="s">
        <v>65</v>
      </c>
      <c r="G403" s="60" t="s">
        <v>65</v>
      </c>
      <c r="H403" s="60" t="s">
        <v>421</v>
      </c>
      <c r="I403" s="60" t="s">
        <v>448</v>
      </c>
      <c r="J403" s="60" t="s">
        <v>559</v>
      </c>
      <c r="K403" s="60" t="s">
        <v>549</v>
      </c>
      <c r="L403" s="258"/>
      <c r="M403" s="161"/>
      <c r="N403" s="161"/>
      <c r="O403" s="161"/>
      <c r="P403" s="104" t="s">
        <v>566</v>
      </c>
      <c r="Q403" s="58" t="s">
        <v>567</v>
      </c>
      <c r="R403" s="58" t="s">
        <v>547</v>
      </c>
    </row>
    <row r="404" spans="1:18" s="7" customFormat="1" ht="108.75" hidden="1" customHeight="1">
      <c r="A404" s="384"/>
      <c r="B404" s="384"/>
      <c r="C404" s="52" t="s">
        <v>541</v>
      </c>
      <c r="D404" s="53" t="s">
        <v>643</v>
      </c>
      <c r="E404" s="53" t="s">
        <v>565</v>
      </c>
      <c r="F404" s="52" t="s">
        <v>65</v>
      </c>
      <c r="G404" s="112" t="s">
        <v>625</v>
      </c>
      <c r="H404" s="60" t="s">
        <v>421</v>
      </c>
      <c r="I404" s="60" t="s">
        <v>448</v>
      </c>
      <c r="J404" s="60" t="s">
        <v>559</v>
      </c>
      <c r="K404" s="60" t="s">
        <v>551</v>
      </c>
      <c r="L404" s="258">
        <v>0.71235115199999999</v>
      </c>
      <c r="M404" s="161"/>
      <c r="N404" s="161"/>
      <c r="O404" s="161"/>
      <c r="P404" s="104" t="s">
        <v>566</v>
      </c>
      <c r="Q404" s="58" t="s">
        <v>567</v>
      </c>
      <c r="R404" s="36"/>
    </row>
    <row r="405" spans="1:18" s="7" customFormat="1" ht="45" hidden="1" customHeight="1">
      <c r="A405" s="384"/>
      <c r="B405" s="384"/>
      <c r="C405" s="52" t="s">
        <v>541</v>
      </c>
      <c r="D405" s="53" t="s">
        <v>644</v>
      </c>
      <c r="E405" s="53" t="s">
        <v>571</v>
      </c>
      <c r="F405" s="52" t="s">
        <v>65</v>
      </c>
      <c r="G405" s="60" t="s">
        <v>65</v>
      </c>
      <c r="H405" s="60" t="s">
        <v>421</v>
      </c>
      <c r="I405" s="60" t="s">
        <v>448</v>
      </c>
      <c r="J405" s="60" t="s">
        <v>544</v>
      </c>
      <c r="K405" s="60" t="s">
        <v>545</v>
      </c>
      <c r="L405" s="258">
        <v>0</v>
      </c>
      <c r="M405" s="161"/>
      <c r="N405" s="161"/>
      <c r="O405" s="161"/>
      <c r="P405" s="104" t="s">
        <v>572</v>
      </c>
      <c r="Q405" s="58"/>
      <c r="R405" s="36"/>
    </row>
    <row r="406" spans="1:18" s="7" customFormat="1" ht="45" hidden="1" customHeight="1">
      <c r="A406" s="384"/>
      <c r="B406" s="384"/>
      <c r="C406" s="52" t="s">
        <v>541</v>
      </c>
      <c r="D406" s="53" t="s">
        <v>644</v>
      </c>
      <c r="E406" s="53" t="s">
        <v>571</v>
      </c>
      <c r="F406" s="52" t="s">
        <v>65</v>
      </c>
      <c r="G406" s="60" t="s">
        <v>65</v>
      </c>
      <c r="H406" s="60" t="s">
        <v>421</v>
      </c>
      <c r="I406" s="60" t="s">
        <v>448</v>
      </c>
      <c r="J406" s="60" t="s">
        <v>544</v>
      </c>
      <c r="K406" s="60" t="s">
        <v>548</v>
      </c>
      <c r="L406" s="258"/>
      <c r="M406" s="161"/>
      <c r="N406" s="161"/>
      <c r="O406" s="161"/>
      <c r="P406" s="104" t="s">
        <v>572</v>
      </c>
      <c r="Q406" s="58"/>
      <c r="R406" s="58" t="s">
        <v>547</v>
      </c>
    </row>
    <row r="407" spans="1:18" s="7" customFormat="1" ht="45" hidden="1" customHeight="1">
      <c r="A407" s="384"/>
      <c r="B407" s="384"/>
      <c r="C407" s="52" t="s">
        <v>541</v>
      </c>
      <c r="D407" s="53" t="s">
        <v>644</v>
      </c>
      <c r="E407" s="53" t="s">
        <v>571</v>
      </c>
      <c r="F407" s="52" t="s">
        <v>65</v>
      </c>
      <c r="G407" s="60" t="s">
        <v>65</v>
      </c>
      <c r="H407" s="60" t="s">
        <v>421</v>
      </c>
      <c r="I407" s="60" t="s">
        <v>448</v>
      </c>
      <c r="J407" s="60" t="s">
        <v>544</v>
      </c>
      <c r="K407" s="60" t="s">
        <v>549</v>
      </c>
      <c r="L407" s="258"/>
      <c r="M407" s="161"/>
      <c r="N407" s="161"/>
      <c r="O407" s="161"/>
      <c r="P407" s="104" t="s">
        <v>572</v>
      </c>
      <c r="Q407" s="58"/>
      <c r="R407" s="58" t="s">
        <v>547</v>
      </c>
    </row>
    <row r="408" spans="1:18" s="7" customFormat="1" ht="45" hidden="1" customHeight="1">
      <c r="A408" s="384"/>
      <c r="B408" s="384"/>
      <c r="C408" s="52" t="s">
        <v>541</v>
      </c>
      <c r="D408" s="53" t="s">
        <v>644</v>
      </c>
      <c r="E408" s="53" t="s">
        <v>571</v>
      </c>
      <c r="F408" s="52" t="s">
        <v>65</v>
      </c>
      <c r="G408" s="60" t="s">
        <v>65</v>
      </c>
      <c r="H408" s="60" t="s">
        <v>421</v>
      </c>
      <c r="I408" s="60" t="s">
        <v>448</v>
      </c>
      <c r="J408" s="60" t="s">
        <v>544</v>
      </c>
      <c r="K408" s="60" t="s">
        <v>551</v>
      </c>
      <c r="L408" s="258">
        <v>0</v>
      </c>
      <c r="M408" s="161"/>
      <c r="N408" s="161"/>
      <c r="O408" s="161"/>
      <c r="P408" s="104" t="s">
        <v>572</v>
      </c>
      <c r="Q408" s="58"/>
      <c r="R408" s="36"/>
    </row>
    <row r="409" spans="1:18" s="7" customFormat="1" ht="45" hidden="1" customHeight="1">
      <c r="A409" s="384"/>
      <c r="B409" s="384"/>
      <c r="C409" s="52" t="s">
        <v>541</v>
      </c>
      <c r="D409" s="53" t="s">
        <v>645</v>
      </c>
      <c r="E409" s="53" t="s">
        <v>571</v>
      </c>
      <c r="F409" s="52" t="s">
        <v>65</v>
      </c>
      <c r="G409" s="60" t="s">
        <v>65</v>
      </c>
      <c r="H409" s="60" t="s">
        <v>421</v>
      </c>
      <c r="I409" s="60" t="s">
        <v>448</v>
      </c>
      <c r="J409" s="60" t="s">
        <v>554</v>
      </c>
      <c r="K409" s="60" t="s">
        <v>545</v>
      </c>
      <c r="L409" s="258">
        <v>17</v>
      </c>
      <c r="M409" s="161"/>
      <c r="N409" s="161"/>
      <c r="O409" s="161"/>
      <c r="P409" s="104" t="s">
        <v>572</v>
      </c>
      <c r="Q409" s="58"/>
      <c r="R409" s="36"/>
    </row>
    <row r="410" spans="1:18" s="7" customFormat="1" ht="45" hidden="1" customHeight="1">
      <c r="A410" s="384"/>
      <c r="B410" s="384"/>
      <c r="C410" s="52" t="s">
        <v>541</v>
      </c>
      <c r="D410" s="53" t="s">
        <v>645</v>
      </c>
      <c r="E410" s="53" t="s">
        <v>571</v>
      </c>
      <c r="F410" s="52" t="s">
        <v>65</v>
      </c>
      <c r="G410" s="60" t="s">
        <v>65</v>
      </c>
      <c r="H410" s="60" t="s">
        <v>421</v>
      </c>
      <c r="I410" s="60" t="s">
        <v>448</v>
      </c>
      <c r="J410" s="60" t="s">
        <v>554</v>
      </c>
      <c r="K410" s="60" t="s">
        <v>548</v>
      </c>
      <c r="L410" s="258"/>
      <c r="M410" s="161"/>
      <c r="N410" s="161"/>
      <c r="O410" s="161"/>
      <c r="P410" s="104" t="s">
        <v>572</v>
      </c>
      <c r="Q410" s="58"/>
      <c r="R410" s="58" t="s">
        <v>547</v>
      </c>
    </row>
    <row r="411" spans="1:18" s="7" customFormat="1" ht="45" hidden="1" customHeight="1">
      <c r="A411" s="384"/>
      <c r="B411" s="384"/>
      <c r="C411" s="52" t="s">
        <v>541</v>
      </c>
      <c r="D411" s="53" t="s">
        <v>645</v>
      </c>
      <c r="E411" s="53" t="s">
        <v>571</v>
      </c>
      <c r="F411" s="52" t="s">
        <v>65</v>
      </c>
      <c r="G411" s="60" t="s">
        <v>65</v>
      </c>
      <c r="H411" s="60" t="s">
        <v>421</v>
      </c>
      <c r="I411" s="60" t="s">
        <v>448</v>
      </c>
      <c r="J411" s="60" t="s">
        <v>554</v>
      </c>
      <c r="K411" s="60" t="s">
        <v>549</v>
      </c>
      <c r="L411" s="258"/>
      <c r="M411" s="161"/>
      <c r="N411" s="161"/>
      <c r="O411" s="161"/>
      <c r="P411" s="104" t="s">
        <v>572</v>
      </c>
      <c r="Q411" s="58"/>
      <c r="R411" s="58" t="s">
        <v>547</v>
      </c>
    </row>
    <row r="412" spans="1:18" s="7" customFormat="1" ht="45" hidden="1" customHeight="1">
      <c r="A412" s="384"/>
      <c r="B412" s="384"/>
      <c r="C412" s="52" t="s">
        <v>541</v>
      </c>
      <c r="D412" s="53" t="s">
        <v>645</v>
      </c>
      <c r="E412" s="53" t="s">
        <v>571</v>
      </c>
      <c r="F412" s="52" t="s">
        <v>65</v>
      </c>
      <c r="G412" s="60" t="s">
        <v>65</v>
      </c>
      <c r="H412" s="60" t="s">
        <v>421</v>
      </c>
      <c r="I412" s="60" t="s">
        <v>448</v>
      </c>
      <c r="J412" s="60" t="s">
        <v>554</v>
      </c>
      <c r="K412" s="60" t="s">
        <v>551</v>
      </c>
      <c r="L412" s="258">
        <v>0</v>
      </c>
      <c r="M412" s="161"/>
      <c r="N412" s="161"/>
      <c r="O412" s="161"/>
      <c r="P412" s="104" t="s">
        <v>572</v>
      </c>
      <c r="Q412" s="58"/>
      <c r="R412" s="36"/>
    </row>
    <row r="413" spans="1:18" s="7" customFormat="1" ht="45" hidden="1" customHeight="1">
      <c r="A413" s="384"/>
      <c r="B413" s="384"/>
      <c r="C413" s="52" t="s">
        <v>541</v>
      </c>
      <c r="D413" s="53" t="s">
        <v>646</v>
      </c>
      <c r="E413" s="53" t="s">
        <v>571</v>
      </c>
      <c r="F413" s="52" t="s">
        <v>65</v>
      </c>
      <c r="G413" s="60" t="s">
        <v>65</v>
      </c>
      <c r="H413" s="60" t="s">
        <v>421</v>
      </c>
      <c r="I413" s="60" t="s">
        <v>448</v>
      </c>
      <c r="J413" s="60" t="s">
        <v>559</v>
      </c>
      <c r="K413" s="60" t="s">
        <v>545</v>
      </c>
      <c r="L413" s="258">
        <v>0</v>
      </c>
      <c r="M413" s="161"/>
      <c r="N413" s="161"/>
      <c r="O413" s="161"/>
      <c r="P413" s="104" t="s">
        <v>572</v>
      </c>
      <c r="Q413" s="58"/>
      <c r="R413" s="36"/>
    </row>
    <row r="414" spans="1:18" s="7" customFormat="1" ht="45" hidden="1" customHeight="1">
      <c r="A414" s="384"/>
      <c r="B414" s="384"/>
      <c r="C414" s="52" t="s">
        <v>541</v>
      </c>
      <c r="D414" s="53" t="s">
        <v>646</v>
      </c>
      <c r="E414" s="53" t="s">
        <v>571</v>
      </c>
      <c r="F414" s="52" t="s">
        <v>65</v>
      </c>
      <c r="G414" s="60" t="s">
        <v>65</v>
      </c>
      <c r="H414" s="60" t="s">
        <v>421</v>
      </c>
      <c r="I414" s="60" t="s">
        <v>448</v>
      </c>
      <c r="J414" s="60" t="s">
        <v>559</v>
      </c>
      <c r="K414" s="60" t="s">
        <v>548</v>
      </c>
      <c r="L414" s="258"/>
      <c r="M414" s="161"/>
      <c r="N414" s="161"/>
      <c r="O414" s="161"/>
      <c r="P414" s="104" t="s">
        <v>572</v>
      </c>
      <c r="Q414" s="58"/>
      <c r="R414" s="58" t="s">
        <v>547</v>
      </c>
    </row>
    <row r="415" spans="1:18" s="7" customFormat="1" ht="45" hidden="1" customHeight="1">
      <c r="A415" s="384"/>
      <c r="B415" s="384"/>
      <c r="C415" s="52" t="s">
        <v>541</v>
      </c>
      <c r="D415" s="53" t="s">
        <v>646</v>
      </c>
      <c r="E415" s="53" t="s">
        <v>571</v>
      </c>
      <c r="F415" s="52" t="s">
        <v>65</v>
      </c>
      <c r="G415" s="60" t="s">
        <v>65</v>
      </c>
      <c r="H415" s="60" t="s">
        <v>421</v>
      </c>
      <c r="I415" s="60" t="s">
        <v>448</v>
      </c>
      <c r="J415" s="60" t="s">
        <v>559</v>
      </c>
      <c r="K415" s="60" t="s">
        <v>549</v>
      </c>
      <c r="L415" s="258"/>
      <c r="M415" s="161"/>
      <c r="N415" s="161"/>
      <c r="O415" s="161"/>
      <c r="P415" s="104" t="s">
        <v>572</v>
      </c>
      <c r="Q415" s="58"/>
      <c r="R415" s="58" t="s">
        <v>547</v>
      </c>
    </row>
    <row r="416" spans="1:18" s="7" customFormat="1" ht="45" hidden="1" customHeight="1">
      <c r="A416" s="384"/>
      <c r="B416" s="384"/>
      <c r="C416" s="52" t="s">
        <v>541</v>
      </c>
      <c r="D416" s="53" t="s">
        <v>646</v>
      </c>
      <c r="E416" s="53" t="s">
        <v>571</v>
      </c>
      <c r="F416" s="52" t="s">
        <v>65</v>
      </c>
      <c r="G416" s="60" t="s">
        <v>65</v>
      </c>
      <c r="H416" s="60" t="s">
        <v>421</v>
      </c>
      <c r="I416" s="60" t="s">
        <v>448</v>
      </c>
      <c r="J416" s="60" t="s">
        <v>559</v>
      </c>
      <c r="K416" s="60" t="s">
        <v>551</v>
      </c>
      <c r="L416" s="258">
        <v>0</v>
      </c>
      <c r="M416" s="161"/>
      <c r="N416" s="161"/>
      <c r="O416" s="161"/>
      <c r="P416" s="104" t="s">
        <v>572</v>
      </c>
      <c r="Q416" s="58"/>
      <c r="R416" s="36"/>
    </row>
    <row r="417" spans="1:18" s="7" customFormat="1" ht="45" hidden="1" customHeight="1">
      <c r="A417" s="384"/>
      <c r="B417" s="384"/>
      <c r="C417" s="52" t="s">
        <v>541</v>
      </c>
      <c r="D417" s="53" t="s">
        <v>647</v>
      </c>
      <c r="E417" s="53" t="s">
        <v>576</v>
      </c>
      <c r="F417" s="52" t="s">
        <v>65</v>
      </c>
      <c r="G417" s="60" t="s">
        <v>65</v>
      </c>
      <c r="H417" s="60" t="s">
        <v>421</v>
      </c>
      <c r="I417" s="60" t="s">
        <v>448</v>
      </c>
      <c r="J417" s="60" t="s">
        <v>544</v>
      </c>
      <c r="K417" s="60" t="s">
        <v>545</v>
      </c>
      <c r="L417" s="258">
        <v>0</v>
      </c>
      <c r="M417" s="161"/>
      <c r="N417" s="161"/>
      <c r="O417" s="161"/>
      <c r="P417" s="104" t="s">
        <v>572</v>
      </c>
      <c r="Q417" s="58"/>
      <c r="R417" s="36"/>
    </row>
    <row r="418" spans="1:18" s="7" customFormat="1" ht="45" hidden="1" customHeight="1">
      <c r="A418" s="384"/>
      <c r="B418" s="384"/>
      <c r="C418" s="52" t="s">
        <v>541</v>
      </c>
      <c r="D418" s="53" t="s">
        <v>647</v>
      </c>
      <c r="E418" s="53" t="s">
        <v>576</v>
      </c>
      <c r="F418" s="52" t="s">
        <v>65</v>
      </c>
      <c r="G418" s="60" t="s">
        <v>65</v>
      </c>
      <c r="H418" s="60" t="s">
        <v>421</v>
      </c>
      <c r="I418" s="60" t="s">
        <v>448</v>
      </c>
      <c r="J418" s="60" t="s">
        <v>544</v>
      </c>
      <c r="K418" s="60" t="s">
        <v>548</v>
      </c>
      <c r="L418" s="258"/>
      <c r="M418" s="161"/>
      <c r="N418" s="161"/>
      <c r="O418" s="161"/>
      <c r="P418" s="104" t="s">
        <v>572</v>
      </c>
      <c r="Q418" s="58"/>
      <c r="R418" s="58" t="s">
        <v>547</v>
      </c>
    </row>
    <row r="419" spans="1:18" s="7" customFormat="1" ht="45" hidden="1" customHeight="1">
      <c r="A419" s="384"/>
      <c r="B419" s="384"/>
      <c r="C419" s="52" t="s">
        <v>541</v>
      </c>
      <c r="D419" s="53" t="s">
        <v>647</v>
      </c>
      <c r="E419" s="53" t="s">
        <v>576</v>
      </c>
      <c r="F419" s="52" t="s">
        <v>65</v>
      </c>
      <c r="G419" s="60" t="s">
        <v>65</v>
      </c>
      <c r="H419" s="60" t="s">
        <v>421</v>
      </c>
      <c r="I419" s="60" t="s">
        <v>448</v>
      </c>
      <c r="J419" s="60" t="s">
        <v>544</v>
      </c>
      <c r="K419" s="60" t="s">
        <v>549</v>
      </c>
      <c r="L419" s="258"/>
      <c r="M419" s="161"/>
      <c r="N419" s="161"/>
      <c r="O419" s="161"/>
      <c r="P419" s="104" t="s">
        <v>572</v>
      </c>
      <c r="Q419" s="58"/>
      <c r="R419" s="58" t="s">
        <v>547</v>
      </c>
    </row>
    <row r="420" spans="1:18" s="7" customFormat="1" ht="45" hidden="1" customHeight="1">
      <c r="A420" s="384"/>
      <c r="B420" s="384"/>
      <c r="C420" s="52" t="s">
        <v>541</v>
      </c>
      <c r="D420" s="53" t="s">
        <v>647</v>
      </c>
      <c r="E420" s="53" t="s">
        <v>576</v>
      </c>
      <c r="F420" s="52" t="s">
        <v>65</v>
      </c>
      <c r="G420" s="60" t="s">
        <v>65</v>
      </c>
      <c r="H420" s="60" t="s">
        <v>421</v>
      </c>
      <c r="I420" s="60" t="s">
        <v>448</v>
      </c>
      <c r="J420" s="60" t="s">
        <v>544</v>
      </c>
      <c r="K420" s="60" t="s">
        <v>551</v>
      </c>
      <c r="L420" s="258">
        <v>99</v>
      </c>
      <c r="M420" s="161"/>
      <c r="N420" s="161"/>
      <c r="O420" s="161"/>
      <c r="P420" s="104" t="s">
        <v>572</v>
      </c>
      <c r="Q420" s="58"/>
      <c r="R420" s="36"/>
    </row>
    <row r="421" spans="1:18" s="7" customFormat="1" ht="45" hidden="1" customHeight="1">
      <c r="A421" s="384"/>
      <c r="B421" s="384"/>
      <c r="C421" s="52" t="s">
        <v>541</v>
      </c>
      <c r="D421" s="53" t="s">
        <v>648</v>
      </c>
      <c r="E421" s="53" t="s">
        <v>576</v>
      </c>
      <c r="F421" s="52" t="s">
        <v>65</v>
      </c>
      <c r="G421" s="60" t="s">
        <v>65</v>
      </c>
      <c r="H421" s="60" t="s">
        <v>421</v>
      </c>
      <c r="I421" s="60" t="s">
        <v>448</v>
      </c>
      <c r="J421" s="60" t="s">
        <v>554</v>
      </c>
      <c r="K421" s="60" t="s">
        <v>545</v>
      </c>
      <c r="L421" s="258">
        <v>119</v>
      </c>
      <c r="M421" s="161"/>
      <c r="N421" s="161"/>
      <c r="O421" s="161"/>
      <c r="P421" s="104" t="s">
        <v>572</v>
      </c>
      <c r="Q421" s="58"/>
      <c r="R421" s="36"/>
    </row>
    <row r="422" spans="1:18" s="7" customFormat="1" ht="45" hidden="1" customHeight="1">
      <c r="A422" s="384"/>
      <c r="B422" s="384"/>
      <c r="C422" s="52" t="s">
        <v>541</v>
      </c>
      <c r="D422" s="53" t="s">
        <v>648</v>
      </c>
      <c r="E422" s="53" t="s">
        <v>576</v>
      </c>
      <c r="F422" s="52" t="s">
        <v>65</v>
      </c>
      <c r="G422" s="60" t="s">
        <v>65</v>
      </c>
      <c r="H422" s="60" t="s">
        <v>421</v>
      </c>
      <c r="I422" s="60" t="s">
        <v>448</v>
      </c>
      <c r="J422" s="60" t="s">
        <v>554</v>
      </c>
      <c r="K422" s="60" t="s">
        <v>548</v>
      </c>
      <c r="L422" s="258"/>
      <c r="M422" s="161"/>
      <c r="N422" s="161"/>
      <c r="O422" s="161"/>
      <c r="P422" s="104" t="s">
        <v>572</v>
      </c>
      <c r="Q422" s="58"/>
      <c r="R422" s="58" t="s">
        <v>547</v>
      </c>
    </row>
    <row r="423" spans="1:18" s="7" customFormat="1" ht="45" hidden="1" customHeight="1">
      <c r="A423" s="384"/>
      <c r="B423" s="384"/>
      <c r="C423" s="52" t="s">
        <v>541</v>
      </c>
      <c r="D423" s="53" t="s">
        <v>648</v>
      </c>
      <c r="E423" s="53" t="s">
        <v>576</v>
      </c>
      <c r="F423" s="52" t="s">
        <v>65</v>
      </c>
      <c r="G423" s="60" t="s">
        <v>65</v>
      </c>
      <c r="H423" s="60" t="s">
        <v>421</v>
      </c>
      <c r="I423" s="60" t="s">
        <v>448</v>
      </c>
      <c r="J423" s="60" t="s">
        <v>554</v>
      </c>
      <c r="K423" s="60" t="s">
        <v>549</v>
      </c>
      <c r="L423" s="258"/>
      <c r="M423" s="161"/>
      <c r="N423" s="161"/>
      <c r="O423" s="161"/>
      <c r="P423" s="104" t="s">
        <v>572</v>
      </c>
      <c r="Q423" s="58"/>
      <c r="R423" s="58" t="s">
        <v>547</v>
      </c>
    </row>
    <row r="424" spans="1:18" s="7" customFormat="1" ht="45" hidden="1" customHeight="1">
      <c r="A424" s="384"/>
      <c r="B424" s="384"/>
      <c r="C424" s="52" t="s">
        <v>541</v>
      </c>
      <c r="D424" s="53" t="s">
        <v>648</v>
      </c>
      <c r="E424" s="53" t="s">
        <v>576</v>
      </c>
      <c r="F424" s="52" t="s">
        <v>65</v>
      </c>
      <c r="G424" s="60" t="s">
        <v>65</v>
      </c>
      <c r="H424" s="60" t="s">
        <v>421</v>
      </c>
      <c r="I424" s="60" t="s">
        <v>448</v>
      </c>
      <c r="J424" s="60" t="s">
        <v>554</v>
      </c>
      <c r="K424" s="60" t="s">
        <v>551</v>
      </c>
      <c r="L424" s="258">
        <v>268</v>
      </c>
      <c r="M424" s="161"/>
      <c r="N424" s="161"/>
      <c r="O424" s="161"/>
      <c r="P424" s="104" t="s">
        <v>572</v>
      </c>
      <c r="Q424" s="58"/>
      <c r="R424" s="36"/>
    </row>
    <row r="425" spans="1:18" s="7" customFormat="1" ht="45" hidden="1" customHeight="1">
      <c r="A425" s="384"/>
      <c r="B425" s="384"/>
      <c r="C425" s="52" t="s">
        <v>541</v>
      </c>
      <c r="D425" s="53" t="s">
        <v>649</v>
      </c>
      <c r="E425" s="53" t="s">
        <v>576</v>
      </c>
      <c r="F425" s="52" t="s">
        <v>65</v>
      </c>
      <c r="G425" s="60" t="s">
        <v>65</v>
      </c>
      <c r="H425" s="60" t="s">
        <v>421</v>
      </c>
      <c r="I425" s="60" t="s">
        <v>448</v>
      </c>
      <c r="J425" s="60" t="s">
        <v>559</v>
      </c>
      <c r="K425" s="60" t="s">
        <v>545</v>
      </c>
      <c r="L425" s="258">
        <v>0</v>
      </c>
      <c r="M425" s="161"/>
      <c r="N425" s="161"/>
      <c r="O425" s="161"/>
      <c r="P425" s="104" t="s">
        <v>572</v>
      </c>
      <c r="Q425" s="58"/>
      <c r="R425" s="36"/>
    </row>
    <row r="426" spans="1:18" s="7" customFormat="1" ht="45" hidden="1" customHeight="1">
      <c r="A426" s="384"/>
      <c r="B426" s="384"/>
      <c r="C426" s="52" t="s">
        <v>541</v>
      </c>
      <c r="D426" s="53" t="s">
        <v>649</v>
      </c>
      <c r="E426" s="53" t="s">
        <v>576</v>
      </c>
      <c r="F426" s="52" t="s">
        <v>65</v>
      </c>
      <c r="G426" s="60" t="s">
        <v>65</v>
      </c>
      <c r="H426" s="60" t="s">
        <v>421</v>
      </c>
      <c r="I426" s="60" t="s">
        <v>448</v>
      </c>
      <c r="J426" s="60" t="s">
        <v>559</v>
      </c>
      <c r="K426" s="60" t="s">
        <v>548</v>
      </c>
      <c r="L426" s="258"/>
      <c r="M426" s="161"/>
      <c r="N426" s="161"/>
      <c r="O426" s="161"/>
      <c r="P426" s="104" t="s">
        <v>572</v>
      </c>
      <c r="Q426" s="58"/>
      <c r="R426" s="58" t="s">
        <v>547</v>
      </c>
    </row>
    <row r="427" spans="1:18" s="7" customFormat="1" ht="45" hidden="1" customHeight="1">
      <c r="A427" s="384"/>
      <c r="B427" s="384"/>
      <c r="C427" s="52" t="s">
        <v>541</v>
      </c>
      <c r="D427" s="53" t="s">
        <v>649</v>
      </c>
      <c r="E427" s="53" t="s">
        <v>576</v>
      </c>
      <c r="F427" s="52" t="s">
        <v>65</v>
      </c>
      <c r="G427" s="60" t="s">
        <v>65</v>
      </c>
      <c r="H427" s="60" t="s">
        <v>421</v>
      </c>
      <c r="I427" s="60" t="s">
        <v>448</v>
      </c>
      <c r="J427" s="60" t="s">
        <v>559</v>
      </c>
      <c r="K427" s="60" t="s">
        <v>549</v>
      </c>
      <c r="L427" s="258"/>
      <c r="M427" s="161"/>
      <c r="N427" s="161"/>
      <c r="O427" s="161"/>
      <c r="P427" s="104" t="s">
        <v>572</v>
      </c>
      <c r="Q427" s="58"/>
      <c r="R427" s="58" t="s">
        <v>547</v>
      </c>
    </row>
    <row r="428" spans="1:18" s="7" customFormat="1" ht="45" hidden="1" customHeight="1">
      <c r="A428" s="384"/>
      <c r="B428" s="384"/>
      <c r="C428" s="52" t="s">
        <v>541</v>
      </c>
      <c r="D428" s="53" t="s">
        <v>649</v>
      </c>
      <c r="E428" s="53" t="s">
        <v>576</v>
      </c>
      <c r="F428" s="52" t="s">
        <v>65</v>
      </c>
      <c r="G428" s="60" t="s">
        <v>65</v>
      </c>
      <c r="H428" s="60" t="s">
        <v>421</v>
      </c>
      <c r="I428" s="60" t="s">
        <v>448</v>
      </c>
      <c r="J428" s="60" t="s">
        <v>559</v>
      </c>
      <c r="K428" s="60" t="s">
        <v>551</v>
      </c>
      <c r="L428" s="258">
        <v>0</v>
      </c>
      <c r="M428" s="161"/>
      <c r="N428" s="161"/>
      <c r="O428" s="161"/>
      <c r="P428" s="104" t="s">
        <v>572</v>
      </c>
      <c r="Q428" s="58"/>
      <c r="R428" s="36"/>
    </row>
    <row r="429" spans="1:18" s="7" customFormat="1" ht="45" hidden="1" customHeight="1">
      <c r="A429" s="384"/>
      <c r="B429" s="384"/>
      <c r="C429" s="52" t="s">
        <v>541</v>
      </c>
      <c r="D429" s="53" t="s">
        <v>650</v>
      </c>
      <c r="E429" s="53" t="s">
        <v>580</v>
      </c>
      <c r="F429" s="52" t="s">
        <v>65</v>
      </c>
      <c r="G429" s="60" t="s">
        <v>65</v>
      </c>
      <c r="H429" s="60" t="s">
        <v>421</v>
      </c>
      <c r="I429" s="60" t="s">
        <v>448</v>
      </c>
      <c r="J429" s="60" t="s">
        <v>544</v>
      </c>
      <c r="K429" s="60" t="s">
        <v>545</v>
      </c>
      <c r="L429" s="258">
        <v>0</v>
      </c>
      <c r="M429" s="161"/>
      <c r="N429" s="161"/>
      <c r="O429" s="161"/>
      <c r="P429" s="104" t="s">
        <v>572</v>
      </c>
      <c r="Q429" s="58"/>
      <c r="R429" s="36"/>
    </row>
    <row r="430" spans="1:18" s="7" customFormat="1" ht="45" hidden="1" customHeight="1">
      <c r="A430" s="384"/>
      <c r="B430" s="384"/>
      <c r="C430" s="52" t="s">
        <v>541</v>
      </c>
      <c r="D430" s="53" t="s">
        <v>650</v>
      </c>
      <c r="E430" s="53" t="s">
        <v>580</v>
      </c>
      <c r="F430" s="52" t="s">
        <v>65</v>
      </c>
      <c r="G430" s="60" t="s">
        <v>65</v>
      </c>
      <c r="H430" s="60" t="s">
        <v>421</v>
      </c>
      <c r="I430" s="60" t="s">
        <v>448</v>
      </c>
      <c r="J430" s="60" t="s">
        <v>544</v>
      </c>
      <c r="K430" s="60" t="s">
        <v>548</v>
      </c>
      <c r="L430" s="258"/>
      <c r="M430" s="161"/>
      <c r="N430" s="161"/>
      <c r="O430" s="161"/>
      <c r="P430" s="104" t="s">
        <v>572</v>
      </c>
      <c r="Q430" s="58"/>
      <c r="R430" s="58" t="s">
        <v>547</v>
      </c>
    </row>
    <row r="431" spans="1:18" s="7" customFormat="1" ht="45" hidden="1" customHeight="1">
      <c r="A431" s="384"/>
      <c r="B431" s="384"/>
      <c r="C431" s="52" t="s">
        <v>541</v>
      </c>
      <c r="D431" s="53" t="s">
        <v>650</v>
      </c>
      <c r="E431" s="53" t="s">
        <v>580</v>
      </c>
      <c r="F431" s="52" t="s">
        <v>65</v>
      </c>
      <c r="G431" s="60" t="s">
        <v>65</v>
      </c>
      <c r="H431" s="60" t="s">
        <v>421</v>
      </c>
      <c r="I431" s="60" t="s">
        <v>448</v>
      </c>
      <c r="J431" s="60" t="s">
        <v>544</v>
      </c>
      <c r="K431" s="60" t="s">
        <v>549</v>
      </c>
      <c r="L431" s="258"/>
      <c r="M431" s="161"/>
      <c r="N431" s="161"/>
      <c r="O431" s="161"/>
      <c r="P431" s="104" t="s">
        <v>572</v>
      </c>
      <c r="Q431" s="58"/>
      <c r="R431" s="58" t="s">
        <v>547</v>
      </c>
    </row>
    <row r="432" spans="1:18" s="7" customFormat="1" ht="45" hidden="1" customHeight="1">
      <c r="A432" s="384"/>
      <c r="B432" s="384"/>
      <c r="C432" s="52" t="s">
        <v>541</v>
      </c>
      <c r="D432" s="53" t="s">
        <v>650</v>
      </c>
      <c r="E432" s="53" t="s">
        <v>580</v>
      </c>
      <c r="F432" s="52" t="s">
        <v>65</v>
      </c>
      <c r="G432" s="60" t="s">
        <v>65</v>
      </c>
      <c r="H432" s="60" t="s">
        <v>421</v>
      </c>
      <c r="I432" s="60" t="s">
        <v>448</v>
      </c>
      <c r="J432" s="60" t="s">
        <v>544</v>
      </c>
      <c r="K432" s="60" t="s">
        <v>551</v>
      </c>
      <c r="L432" s="258">
        <v>42</v>
      </c>
      <c r="M432" s="161"/>
      <c r="N432" s="161"/>
      <c r="O432" s="161"/>
      <c r="P432" s="104" t="s">
        <v>572</v>
      </c>
      <c r="Q432" s="58"/>
      <c r="R432" s="36"/>
    </row>
    <row r="433" spans="1:18" s="7" customFormat="1" ht="45" hidden="1" customHeight="1">
      <c r="A433" s="384"/>
      <c r="B433" s="384"/>
      <c r="C433" s="52" t="s">
        <v>541</v>
      </c>
      <c r="D433" s="53" t="s">
        <v>651</v>
      </c>
      <c r="E433" s="53" t="s">
        <v>580</v>
      </c>
      <c r="F433" s="52" t="s">
        <v>65</v>
      </c>
      <c r="G433" s="60" t="s">
        <v>65</v>
      </c>
      <c r="H433" s="60" t="s">
        <v>421</v>
      </c>
      <c r="I433" s="60" t="s">
        <v>448</v>
      </c>
      <c r="J433" s="60" t="s">
        <v>554</v>
      </c>
      <c r="K433" s="60" t="s">
        <v>545</v>
      </c>
      <c r="L433" s="258">
        <v>7</v>
      </c>
      <c r="M433" s="161"/>
      <c r="N433" s="161"/>
      <c r="O433" s="161"/>
      <c r="P433" s="104" t="s">
        <v>572</v>
      </c>
      <c r="Q433" s="58"/>
      <c r="R433" s="36"/>
    </row>
    <row r="434" spans="1:18" s="7" customFormat="1" ht="45" hidden="1" customHeight="1">
      <c r="A434" s="384"/>
      <c r="B434" s="384"/>
      <c r="C434" s="52" t="s">
        <v>541</v>
      </c>
      <c r="D434" s="53" t="s">
        <v>651</v>
      </c>
      <c r="E434" s="53" t="s">
        <v>580</v>
      </c>
      <c r="F434" s="52" t="s">
        <v>65</v>
      </c>
      <c r="G434" s="60" t="s">
        <v>65</v>
      </c>
      <c r="H434" s="60" t="s">
        <v>421</v>
      </c>
      <c r="I434" s="60" t="s">
        <v>448</v>
      </c>
      <c r="J434" s="60" t="s">
        <v>554</v>
      </c>
      <c r="K434" s="60" t="s">
        <v>548</v>
      </c>
      <c r="L434" s="258"/>
      <c r="M434" s="161"/>
      <c r="N434" s="161"/>
      <c r="O434" s="161"/>
      <c r="P434" s="104" t="s">
        <v>572</v>
      </c>
      <c r="Q434" s="58"/>
      <c r="R434" s="58" t="s">
        <v>547</v>
      </c>
    </row>
    <row r="435" spans="1:18" s="7" customFormat="1" ht="45" hidden="1" customHeight="1">
      <c r="A435" s="384"/>
      <c r="B435" s="384"/>
      <c r="C435" s="52" t="s">
        <v>541</v>
      </c>
      <c r="D435" s="53" t="s">
        <v>651</v>
      </c>
      <c r="E435" s="53" t="s">
        <v>580</v>
      </c>
      <c r="F435" s="52" t="s">
        <v>65</v>
      </c>
      <c r="G435" s="60" t="s">
        <v>65</v>
      </c>
      <c r="H435" s="60" t="s">
        <v>421</v>
      </c>
      <c r="I435" s="60" t="s">
        <v>448</v>
      </c>
      <c r="J435" s="60" t="s">
        <v>554</v>
      </c>
      <c r="K435" s="60" t="s">
        <v>549</v>
      </c>
      <c r="L435" s="258"/>
      <c r="M435" s="161"/>
      <c r="N435" s="161"/>
      <c r="O435" s="161"/>
      <c r="P435" s="104" t="s">
        <v>572</v>
      </c>
      <c r="Q435" s="58"/>
      <c r="R435" s="58" t="s">
        <v>547</v>
      </c>
    </row>
    <row r="436" spans="1:18" s="7" customFormat="1" ht="45" hidden="1" customHeight="1">
      <c r="A436" s="384"/>
      <c r="B436" s="384"/>
      <c r="C436" s="52" t="s">
        <v>541</v>
      </c>
      <c r="D436" s="53" t="s">
        <v>651</v>
      </c>
      <c r="E436" s="53" t="s">
        <v>580</v>
      </c>
      <c r="F436" s="52" t="s">
        <v>65</v>
      </c>
      <c r="G436" s="60" t="s">
        <v>65</v>
      </c>
      <c r="H436" s="60" t="s">
        <v>421</v>
      </c>
      <c r="I436" s="60" t="s">
        <v>448</v>
      </c>
      <c r="J436" s="60" t="s">
        <v>554</v>
      </c>
      <c r="K436" s="60" t="s">
        <v>551</v>
      </c>
      <c r="L436" s="258">
        <v>166</v>
      </c>
      <c r="M436" s="161"/>
      <c r="N436" s="161"/>
      <c r="O436" s="161"/>
      <c r="P436" s="104" t="s">
        <v>572</v>
      </c>
      <c r="Q436" s="58"/>
      <c r="R436" s="36"/>
    </row>
    <row r="437" spans="1:18" s="7" customFormat="1" ht="45" hidden="1" customHeight="1">
      <c r="A437" s="384"/>
      <c r="B437" s="384"/>
      <c r="C437" s="52" t="s">
        <v>541</v>
      </c>
      <c r="D437" s="53" t="s">
        <v>652</v>
      </c>
      <c r="E437" s="53" t="s">
        <v>580</v>
      </c>
      <c r="F437" s="52" t="s">
        <v>65</v>
      </c>
      <c r="G437" s="60" t="s">
        <v>65</v>
      </c>
      <c r="H437" s="60" t="s">
        <v>421</v>
      </c>
      <c r="I437" s="60" t="s">
        <v>448</v>
      </c>
      <c r="J437" s="60" t="s">
        <v>559</v>
      </c>
      <c r="K437" s="60" t="s">
        <v>545</v>
      </c>
      <c r="L437" s="258">
        <v>0</v>
      </c>
      <c r="M437" s="161"/>
      <c r="N437" s="161"/>
      <c r="O437" s="161"/>
      <c r="P437" s="104" t="s">
        <v>572</v>
      </c>
      <c r="Q437" s="58"/>
      <c r="R437" s="36"/>
    </row>
    <row r="438" spans="1:18" s="7" customFormat="1" ht="45" hidden="1" customHeight="1">
      <c r="A438" s="384"/>
      <c r="B438" s="384"/>
      <c r="C438" s="52" t="s">
        <v>541</v>
      </c>
      <c r="D438" s="53" t="s">
        <v>652</v>
      </c>
      <c r="E438" s="53" t="s">
        <v>580</v>
      </c>
      <c r="F438" s="52" t="s">
        <v>65</v>
      </c>
      <c r="G438" s="60" t="s">
        <v>65</v>
      </c>
      <c r="H438" s="60" t="s">
        <v>421</v>
      </c>
      <c r="I438" s="60" t="s">
        <v>448</v>
      </c>
      <c r="J438" s="60" t="s">
        <v>559</v>
      </c>
      <c r="K438" s="60" t="s">
        <v>548</v>
      </c>
      <c r="L438" s="258"/>
      <c r="M438" s="161"/>
      <c r="N438" s="161"/>
      <c r="O438" s="161"/>
      <c r="P438" s="104" t="s">
        <v>572</v>
      </c>
      <c r="Q438" s="58"/>
      <c r="R438" s="58" t="s">
        <v>547</v>
      </c>
    </row>
    <row r="439" spans="1:18" s="7" customFormat="1" ht="45" hidden="1" customHeight="1">
      <c r="A439" s="384"/>
      <c r="B439" s="384"/>
      <c r="C439" s="52" t="s">
        <v>541</v>
      </c>
      <c r="D439" s="53" t="s">
        <v>652</v>
      </c>
      <c r="E439" s="53" t="s">
        <v>580</v>
      </c>
      <c r="F439" s="52" t="s">
        <v>65</v>
      </c>
      <c r="G439" s="60" t="s">
        <v>65</v>
      </c>
      <c r="H439" s="60" t="s">
        <v>421</v>
      </c>
      <c r="I439" s="60" t="s">
        <v>448</v>
      </c>
      <c r="J439" s="60" t="s">
        <v>559</v>
      </c>
      <c r="K439" s="60" t="s">
        <v>549</v>
      </c>
      <c r="L439" s="258"/>
      <c r="M439" s="161"/>
      <c r="N439" s="161"/>
      <c r="O439" s="161"/>
      <c r="P439" s="104" t="s">
        <v>572</v>
      </c>
      <c r="Q439" s="58"/>
      <c r="R439" s="58" t="s">
        <v>547</v>
      </c>
    </row>
    <row r="440" spans="1:18" s="7" customFormat="1" ht="45" hidden="1" customHeight="1">
      <c r="A440" s="384"/>
      <c r="B440" s="384"/>
      <c r="C440" s="52" t="s">
        <v>541</v>
      </c>
      <c r="D440" s="53" t="s">
        <v>652</v>
      </c>
      <c r="E440" s="53" t="s">
        <v>580</v>
      </c>
      <c r="F440" s="52" t="s">
        <v>65</v>
      </c>
      <c r="G440" s="60" t="s">
        <v>65</v>
      </c>
      <c r="H440" s="60" t="s">
        <v>421</v>
      </c>
      <c r="I440" s="60" t="s">
        <v>448</v>
      </c>
      <c r="J440" s="60" t="s">
        <v>559</v>
      </c>
      <c r="K440" s="60" t="s">
        <v>551</v>
      </c>
      <c r="L440" s="258">
        <v>0</v>
      </c>
      <c r="M440" s="161"/>
      <c r="N440" s="161"/>
      <c r="O440" s="161"/>
      <c r="P440" s="104" t="s">
        <v>572</v>
      </c>
      <c r="Q440" s="58"/>
      <c r="R440" s="36"/>
    </row>
    <row r="441" spans="1:18" s="7" customFormat="1" ht="90" hidden="1" customHeight="1">
      <c r="A441" s="384"/>
      <c r="B441" s="384"/>
      <c r="C441" s="52" t="s">
        <v>541</v>
      </c>
      <c r="D441" s="53" t="s">
        <v>653</v>
      </c>
      <c r="E441" s="53" t="s">
        <v>543</v>
      </c>
      <c r="F441" s="52" t="s">
        <v>65</v>
      </c>
      <c r="G441" s="60" t="s">
        <v>65</v>
      </c>
      <c r="H441" s="60" t="s">
        <v>599</v>
      </c>
      <c r="I441" s="60" t="s">
        <v>448</v>
      </c>
      <c r="J441" s="60" t="s">
        <v>544</v>
      </c>
      <c r="K441" s="60" t="s">
        <v>545</v>
      </c>
      <c r="L441" s="258"/>
      <c r="M441" s="161"/>
      <c r="N441" s="161"/>
      <c r="O441" s="161"/>
      <c r="P441" s="104" t="s">
        <v>546</v>
      </c>
      <c r="Q441" s="58"/>
      <c r="R441" s="58" t="s">
        <v>547</v>
      </c>
    </row>
    <row r="442" spans="1:18" s="7" customFormat="1" ht="90" hidden="1" customHeight="1">
      <c r="A442" s="384"/>
      <c r="B442" s="384"/>
      <c r="C442" s="52" t="s">
        <v>541</v>
      </c>
      <c r="D442" s="53" t="s">
        <v>653</v>
      </c>
      <c r="E442" s="53" t="s">
        <v>543</v>
      </c>
      <c r="F442" s="52" t="s">
        <v>65</v>
      </c>
      <c r="G442" s="60" t="s">
        <v>65</v>
      </c>
      <c r="H442" s="60" t="s">
        <v>599</v>
      </c>
      <c r="I442" s="60" t="s">
        <v>448</v>
      </c>
      <c r="J442" s="60" t="s">
        <v>544</v>
      </c>
      <c r="K442" s="60" t="s">
        <v>548</v>
      </c>
      <c r="L442" s="258"/>
      <c r="M442" s="161"/>
      <c r="N442" s="161"/>
      <c r="O442" s="161"/>
      <c r="P442" s="104" t="s">
        <v>546</v>
      </c>
      <c r="Q442" s="58"/>
      <c r="R442" s="58" t="s">
        <v>547</v>
      </c>
    </row>
    <row r="443" spans="1:18" s="7" customFormat="1" ht="90" hidden="1" customHeight="1">
      <c r="A443" s="384"/>
      <c r="B443" s="384"/>
      <c r="C443" s="52" t="s">
        <v>541</v>
      </c>
      <c r="D443" s="53" t="s">
        <v>653</v>
      </c>
      <c r="E443" s="53" t="s">
        <v>543</v>
      </c>
      <c r="F443" s="52" t="s">
        <v>65</v>
      </c>
      <c r="G443" s="60" t="s">
        <v>65</v>
      </c>
      <c r="H443" s="60" t="s">
        <v>599</v>
      </c>
      <c r="I443" s="60" t="s">
        <v>448</v>
      </c>
      <c r="J443" s="60" t="s">
        <v>544</v>
      </c>
      <c r="K443" s="60" t="s">
        <v>549</v>
      </c>
      <c r="L443" s="258"/>
      <c r="M443" s="161"/>
      <c r="N443" s="161"/>
      <c r="O443" s="161"/>
      <c r="P443" s="104" t="s">
        <v>546</v>
      </c>
      <c r="Q443" s="58"/>
      <c r="R443" s="58" t="s">
        <v>547</v>
      </c>
    </row>
    <row r="444" spans="1:18" s="7" customFormat="1" ht="108.75" hidden="1" customHeight="1">
      <c r="A444" s="384"/>
      <c r="B444" s="384"/>
      <c r="C444" s="52" t="s">
        <v>541</v>
      </c>
      <c r="D444" s="53" t="s">
        <v>653</v>
      </c>
      <c r="E444" s="53" t="s">
        <v>543</v>
      </c>
      <c r="F444" s="52" t="s">
        <v>65</v>
      </c>
      <c r="G444" s="112" t="s">
        <v>617</v>
      </c>
      <c r="H444" s="60" t="s">
        <v>599</v>
      </c>
      <c r="I444" s="60" t="s">
        <v>448</v>
      </c>
      <c r="J444" s="60" t="s">
        <v>544</v>
      </c>
      <c r="K444" s="60" t="s">
        <v>551</v>
      </c>
      <c r="L444" s="258">
        <v>127</v>
      </c>
      <c r="M444" s="161"/>
      <c r="N444" s="161"/>
      <c r="O444" s="161"/>
      <c r="P444" s="104" t="s">
        <v>546</v>
      </c>
      <c r="Q444" s="58" t="s">
        <v>618</v>
      </c>
      <c r="R444" s="36"/>
    </row>
    <row r="445" spans="1:18" s="7" customFormat="1" ht="90" hidden="1" customHeight="1">
      <c r="A445" s="384"/>
      <c r="B445" s="384"/>
      <c r="C445" s="52" t="s">
        <v>541</v>
      </c>
      <c r="D445" s="53" t="s">
        <v>654</v>
      </c>
      <c r="E445" s="53" t="s">
        <v>543</v>
      </c>
      <c r="F445" s="52" t="s">
        <v>65</v>
      </c>
      <c r="G445" s="60" t="s">
        <v>65</v>
      </c>
      <c r="H445" s="60" t="s">
        <v>599</v>
      </c>
      <c r="I445" s="60" t="s">
        <v>448</v>
      </c>
      <c r="J445" s="60" t="s">
        <v>554</v>
      </c>
      <c r="K445" s="60" t="s">
        <v>545</v>
      </c>
      <c r="L445" s="258"/>
      <c r="M445" s="161"/>
      <c r="N445" s="161"/>
      <c r="O445" s="161"/>
      <c r="P445" s="104" t="s">
        <v>546</v>
      </c>
      <c r="Q445" s="58"/>
      <c r="R445" s="58" t="s">
        <v>655</v>
      </c>
    </row>
    <row r="446" spans="1:18" s="7" customFormat="1" ht="90" hidden="1" customHeight="1">
      <c r="A446" s="384"/>
      <c r="B446" s="384"/>
      <c r="C446" s="52" t="s">
        <v>541</v>
      </c>
      <c r="D446" s="53" t="s">
        <v>654</v>
      </c>
      <c r="E446" s="53" t="s">
        <v>543</v>
      </c>
      <c r="F446" s="52" t="s">
        <v>65</v>
      </c>
      <c r="G446" s="60" t="s">
        <v>65</v>
      </c>
      <c r="H446" s="60" t="s">
        <v>599</v>
      </c>
      <c r="I446" s="60" t="s">
        <v>448</v>
      </c>
      <c r="J446" s="60" t="s">
        <v>554</v>
      </c>
      <c r="K446" s="60" t="s">
        <v>548</v>
      </c>
      <c r="L446" s="258"/>
      <c r="M446" s="161"/>
      <c r="N446" s="161"/>
      <c r="O446" s="161"/>
      <c r="P446" s="104" t="s">
        <v>546</v>
      </c>
      <c r="Q446" s="58"/>
      <c r="R446" s="58" t="s">
        <v>655</v>
      </c>
    </row>
    <row r="447" spans="1:18" s="7" customFormat="1" ht="90" hidden="1" customHeight="1">
      <c r="A447" s="384"/>
      <c r="B447" s="384"/>
      <c r="C447" s="52" t="s">
        <v>541</v>
      </c>
      <c r="D447" s="53" t="s">
        <v>654</v>
      </c>
      <c r="E447" s="53" t="s">
        <v>543</v>
      </c>
      <c r="F447" s="52" t="s">
        <v>65</v>
      </c>
      <c r="G447" s="60" t="s">
        <v>65</v>
      </c>
      <c r="H447" s="52" t="s">
        <v>599</v>
      </c>
      <c r="I447" s="52" t="s">
        <v>448</v>
      </c>
      <c r="J447" s="52" t="s">
        <v>554</v>
      </c>
      <c r="K447" s="60" t="s">
        <v>549</v>
      </c>
      <c r="L447" s="258"/>
      <c r="M447" s="161"/>
      <c r="N447" s="161"/>
      <c r="O447" s="161"/>
      <c r="P447" s="104" t="s">
        <v>546</v>
      </c>
      <c r="Q447" s="58"/>
      <c r="R447" s="58" t="s">
        <v>547</v>
      </c>
    </row>
    <row r="448" spans="1:18" s="7" customFormat="1" ht="128.25" hidden="1" customHeight="1">
      <c r="A448" s="384"/>
      <c r="B448" s="384"/>
      <c r="C448" s="52" t="s">
        <v>541</v>
      </c>
      <c r="D448" s="53" t="s">
        <v>654</v>
      </c>
      <c r="E448" s="53" t="s">
        <v>543</v>
      </c>
      <c r="F448" s="52" t="s">
        <v>65</v>
      </c>
      <c r="G448" s="116" t="s">
        <v>621</v>
      </c>
      <c r="H448" s="52" t="s">
        <v>599</v>
      </c>
      <c r="I448" s="52" t="s">
        <v>448</v>
      </c>
      <c r="J448" s="52" t="s">
        <v>554</v>
      </c>
      <c r="K448" s="60" t="s">
        <v>551</v>
      </c>
      <c r="L448" s="258">
        <v>49</v>
      </c>
      <c r="M448" s="161"/>
      <c r="N448" s="161"/>
      <c r="O448" s="161"/>
      <c r="P448" s="104" t="s">
        <v>546</v>
      </c>
      <c r="Q448" s="133" t="s">
        <v>622</v>
      </c>
      <c r="R448" s="36"/>
    </row>
    <row r="449" spans="1:18" s="7" customFormat="1" ht="90" hidden="1" customHeight="1">
      <c r="A449" s="384"/>
      <c r="B449" s="384"/>
      <c r="C449" s="52" t="s">
        <v>541</v>
      </c>
      <c r="D449" s="53" t="s">
        <v>656</v>
      </c>
      <c r="E449" s="53" t="s">
        <v>543</v>
      </c>
      <c r="F449" s="52" t="s">
        <v>65</v>
      </c>
      <c r="G449" s="60" t="s">
        <v>65</v>
      </c>
      <c r="H449" s="52" t="s">
        <v>599</v>
      </c>
      <c r="I449" s="52" t="s">
        <v>448</v>
      </c>
      <c r="J449" s="52" t="s">
        <v>559</v>
      </c>
      <c r="K449" s="60" t="s">
        <v>545</v>
      </c>
      <c r="L449" s="258"/>
      <c r="M449" s="161"/>
      <c r="N449" s="161"/>
      <c r="O449" s="161"/>
      <c r="P449" s="104" t="s">
        <v>546</v>
      </c>
      <c r="Q449" s="58"/>
      <c r="R449" s="58" t="s">
        <v>547</v>
      </c>
    </row>
    <row r="450" spans="1:18" s="7" customFormat="1" ht="39.75" hidden="1" customHeight="1">
      <c r="A450" s="384"/>
      <c r="B450" s="384"/>
      <c r="C450" s="52" t="s">
        <v>541</v>
      </c>
      <c r="D450" s="53" t="s">
        <v>656</v>
      </c>
      <c r="E450" s="53" t="s">
        <v>543</v>
      </c>
      <c r="F450" s="52" t="s">
        <v>65</v>
      </c>
      <c r="G450" s="60" t="s">
        <v>65</v>
      </c>
      <c r="H450" s="52" t="s">
        <v>599</v>
      </c>
      <c r="I450" s="52" t="s">
        <v>448</v>
      </c>
      <c r="J450" s="52" t="s">
        <v>559</v>
      </c>
      <c r="K450" s="60" t="s">
        <v>548</v>
      </c>
      <c r="L450" s="258"/>
      <c r="M450" s="161"/>
      <c r="N450" s="161"/>
      <c r="O450" s="161"/>
      <c r="P450" s="104" t="s">
        <v>546</v>
      </c>
      <c r="Q450" s="58" t="s">
        <v>624</v>
      </c>
      <c r="R450" s="58" t="s">
        <v>657</v>
      </c>
    </row>
    <row r="451" spans="1:18" s="7" customFormat="1" ht="90" hidden="1" customHeight="1">
      <c r="A451" s="384"/>
      <c r="B451" s="384"/>
      <c r="C451" s="52" t="s">
        <v>541</v>
      </c>
      <c r="D451" s="53" t="s">
        <v>656</v>
      </c>
      <c r="E451" s="53" t="s">
        <v>543</v>
      </c>
      <c r="F451" s="52" t="s">
        <v>65</v>
      </c>
      <c r="G451" s="60" t="s">
        <v>65</v>
      </c>
      <c r="H451" s="52" t="s">
        <v>599</v>
      </c>
      <c r="I451" s="52" t="s">
        <v>448</v>
      </c>
      <c r="J451" s="52" t="s">
        <v>559</v>
      </c>
      <c r="K451" s="60" t="s">
        <v>549</v>
      </c>
      <c r="L451" s="258"/>
      <c r="M451" s="161"/>
      <c r="N451" s="161"/>
      <c r="O451" s="161"/>
      <c r="P451" s="104" t="s">
        <v>546</v>
      </c>
      <c r="Q451" s="58"/>
      <c r="R451" s="58" t="s">
        <v>547</v>
      </c>
    </row>
    <row r="452" spans="1:18" s="7" customFormat="1" ht="108.75" hidden="1" customHeight="1">
      <c r="A452" s="384"/>
      <c r="B452" s="384"/>
      <c r="C452" s="52" t="s">
        <v>541</v>
      </c>
      <c r="D452" s="53" t="s">
        <v>656</v>
      </c>
      <c r="E452" s="53" t="s">
        <v>543</v>
      </c>
      <c r="F452" s="52" t="s">
        <v>65</v>
      </c>
      <c r="G452" s="112" t="s">
        <v>625</v>
      </c>
      <c r="H452" s="52" t="s">
        <v>599</v>
      </c>
      <c r="I452" s="52" t="s">
        <v>448</v>
      </c>
      <c r="J452" s="52" t="s">
        <v>559</v>
      </c>
      <c r="K452" s="60" t="s">
        <v>551</v>
      </c>
      <c r="L452" s="258">
        <v>56</v>
      </c>
      <c r="M452" s="161"/>
      <c r="N452" s="161"/>
      <c r="O452" s="161"/>
      <c r="P452" s="104" t="s">
        <v>546</v>
      </c>
      <c r="Q452" s="58" t="s">
        <v>624</v>
      </c>
      <c r="R452" s="36"/>
    </row>
    <row r="453" spans="1:18" s="7" customFormat="1" ht="90" hidden="1" customHeight="1">
      <c r="A453" s="384"/>
      <c r="B453" s="384"/>
      <c r="C453" s="52" t="s">
        <v>541</v>
      </c>
      <c r="D453" s="53" t="s">
        <v>658</v>
      </c>
      <c r="E453" s="53" t="s">
        <v>565</v>
      </c>
      <c r="F453" s="52" t="s">
        <v>65</v>
      </c>
      <c r="G453" s="60" t="s">
        <v>65</v>
      </c>
      <c r="H453" s="52" t="s">
        <v>599</v>
      </c>
      <c r="I453" s="52" t="s">
        <v>448</v>
      </c>
      <c r="J453" s="52" t="s">
        <v>544</v>
      </c>
      <c r="K453" s="60" t="s">
        <v>545</v>
      </c>
      <c r="L453" s="258"/>
      <c r="M453" s="161"/>
      <c r="N453" s="161"/>
      <c r="O453" s="161"/>
      <c r="P453" s="104" t="s">
        <v>566</v>
      </c>
      <c r="Q453" s="58" t="s">
        <v>567</v>
      </c>
      <c r="R453" s="58" t="s">
        <v>547</v>
      </c>
    </row>
    <row r="454" spans="1:18" s="7" customFormat="1" ht="90" hidden="1" customHeight="1">
      <c r="A454" s="384"/>
      <c r="B454" s="384"/>
      <c r="C454" s="52" t="s">
        <v>541</v>
      </c>
      <c r="D454" s="53" t="s">
        <v>658</v>
      </c>
      <c r="E454" s="53" t="s">
        <v>565</v>
      </c>
      <c r="F454" s="52" t="s">
        <v>65</v>
      </c>
      <c r="G454" s="60" t="s">
        <v>65</v>
      </c>
      <c r="H454" s="52" t="s">
        <v>599</v>
      </c>
      <c r="I454" s="52" t="s">
        <v>448</v>
      </c>
      <c r="J454" s="52" t="s">
        <v>544</v>
      </c>
      <c r="K454" s="60" t="s">
        <v>548</v>
      </c>
      <c r="L454" s="258"/>
      <c r="M454" s="161"/>
      <c r="N454" s="161"/>
      <c r="O454" s="161"/>
      <c r="P454" s="104" t="s">
        <v>566</v>
      </c>
      <c r="Q454" s="58" t="s">
        <v>567</v>
      </c>
      <c r="R454" s="58" t="s">
        <v>547</v>
      </c>
    </row>
    <row r="455" spans="1:18" s="7" customFormat="1" ht="90" hidden="1" customHeight="1">
      <c r="A455" s="384"/>
      <c r="B455" s="384"/>
      <c r="C455" s="52" t="s">
        <v>541</v>
      </c>
      <c r="D455" s="53" t="s">
        <v>658</v>
      </c>
      <c r="E455" s="53" t="s">
        <v>565</v>
      </c>
      <c r="F455" s="52" t="s">
        <v>65</v>
      </c>
      <c r="G455" s="60" t="s">
        <v>65</v>
      </c>
      <c r="H455" s="52" t="s">
        <v>599</v>
      </c>
      <c r="I455" s="52" t="s">
        <v>448</v>
      </c>
      <c r="J455" s="52" t="s">
        <v>544</v>
      </c>
      <c r="K455" s="60" t="s">
        <v>549</v>
      </c>
      <c r="L455" s="258"/>
      <c r="M455" s="161"/>
      <c r="N455" s="161"/>
      <c r="O455" s="161"/>
      <c r="P455" s="104" t="s">
        <v>566</v>
      </c>
      <c r="Q455" s="58" t="s">
        <v>567</v>
      </c>
      <c r="R455" s="58" t="s">
        <v>547</v>
      </c>
    </row>
    <row r="456" spans="1:18" s="7" customFormat="1" ht="108.75" hidden="1" customHeight="1">
      <c r="A456" s="384"/>
      <c r="B456" s="384"/>
      <c r="C456" s="52" t="s">
        <v>541</v>
      </c>
      <c r="D456" s="53" t="s">
        <v>658</v>
      </c>
      <c r="E456" s="53" t="s">
        <v>565</v>
      </c>
      <c r="F456" s="52" t="s">
        <v>65</v>
      </c>
      <c r="G456" s="112" t="s">
        <v>617</v>
      </c>
      <c r="H456" s="52" t="s">
        <v>599</v>
      </c>
      <c r="I456" s="52" t="s">
        <v>448</v>
      </c>
      <c r="J456" s="52" t="s">
        <v>544</v>
      </c>
      <c r="K456" s="60" t="s">
        <v>551</v>
      </c>
      <c r="L456" s="258">
        <v>1412</v>
      </c>
      <c r="M456" s="161"/>
      <c r="N456" s="161"/>
      <c r="O456" s="161"/>
      <c r="P456" s="104" t="s">
        <v>566</v>
      </c>
      <c r="Q456" s="58" t="s">
        <v>567</v>
      </c>
      <c r="R456" s="36"/>
    </row>
    <row r="457" spans="1:18" s="7" customFormat="1" ht="90" hidden="1" customHeight="1">
      <c r="A457" s="384"/>
      <c r="B457" s="384"/>
      <c r="C457" s="52" t="s">
        <v>541</v>
      </c>
      <c r="D457" s="53" t="s">
        <v>659</v>
      </c>
      <c r="E457" s="53" t="s">
        <v>565</v>
      </c>
      <c r="F457" s="52" t="s">
        <v>65</v>
      </c>
      <c r="G457" s="60" t="s">
        <v>65</v>
      </c>
      <c r="H457" s="52" t="s">
        <v>599</v>
      </c>
      <c r="I457" s="52" t="s">
        <v>448</v>
      </c>
      <c r="J457" s="52" t="s">
        <v>554</v>
      </c>
      <c r="K457" s="60" t="s">
        <v>545</v>
      </c>
      <c r="L457" s="258"/>
      <c r="M457" s="161"/>
      <c r="N457" s="161"/>
      <c r="O457" s="161"/>
      <c r="P457" s="104" t="s">
        <v>566</v>
      </c>
      <c r="Q457" s="58" t="s">
        <v>567</v>
      </c>
      <c r="R457" s="58" t="s">
        <v>655</v>
      </c>
    </row>
    <row r="458" spans="1:18" s="7" customFormat="1" ht="90" hidden="1" customHeight="1">
      <c r="A458" s="384"/>
      <c r="B458" s="384"/>
      <c r="C458" s="52" t="s">
        <v>541</v>
      </c>
      <c r="D458" s="53" t="s">
        <v>659</v>
      </c>
      <c r="E458" s="53" t="s">
        <v>565</v>
      </c>
      <c r="F458" s="52" t="s">
        <v>65</v>
      </c>
      <c r="G458" s="60" t="s">
        <v>65</v>
      </c>
      <c r="H458" s="52" t="s">
        <v>599</v>
      </c>
      <c r="I458" s="52" t="s">
        <v>448</v>
      </c>
      <c r="J458" s="52" t="s">
        <v>554</v>
      </c>
      <c r="K458" s="60" t="s">
        <v>548</v>
      </c>
      <c r="L458" s="258"/>
      <c r="M458" s="161"/>
      <c r="N458" s="161"/>
      <c r="O458" s="161"/>
      <c r="P458" s="104" t="s">
        <v>566</v>
      </c>
      <c r="Q458" s="58" t="s">
        <v>567</v>
      </c>
      <c r="R458" s="58" t="s">
        <v>655</v>
      </c>
    </row>
    <row r="459" spans="1:18" s="7" customFormat="1" ht="90" hidden="1" customHeight="1">
      <c r="A459" s="384"/>
      <c r="B459" s="384"/>
      <c r="C459" s="52" t="s">
        <v>541</v>
      </c>
      <c r="D459" s="53" t="s">
        <v>659</v>
      </c>
      <c r="E459" s="53" t="s">
        <v>565</v>
      </c>
      <c r="F459" s="52" t="s">
        <v>65</v>
      </c>
      <c r="G459" s="60" t="s">
        <v>65</v>
      </c>
      <c r="H459" s="52" t="s">
        <v>599</v>
      </c>
      <c r="I459" s="52" t="s">
        <v>448</v>
      </c>
      <c r="J459" s="52" t="s">
        <v>554</v>
      </c>
      <c r="K459" s="60" t="s">
        <v>549</v>
      </c>
      <c r="L459" s="258"/>
      <c r="M459" s="161"/>
      <c r="N459" s="161"/>
      <c r="O459" s="161"/>
      <c r="P459" s="104" t="s">
        <v>566</v>
      </c>
      <c r="Q459" s="58" t="s">
        <v>567</v>
      </c>
      <c r="R459" s="58" t="s">
        <v>547</v>
      </c>
    </row>
    <row r="460" spans="1:18" s="7" customFormat="1" ht="128.25" hidden="1" customHeight="1">
      <c r="A460" s="384"/>
      <c r="B460" s="384"/>
      <c r="C460" s="52" t="s">
        <v>541</v>
      </c>
      <c r="D460" s="53" t="s">
        <v>659</v>
      </c>
      <c r="E460" s="53" t="s">
        <v>565</v>
      </c>
      <c r="F460" s="52" t="s">
        <v>65</v>
      </c>
      <c r="G460" s="116" t="s">
        <v>621</v>
      </c>
      <c r="H460" s="52" t="s">
        <v>599</v>
      </c>
      <c r="I460" s="52" t="s">
        <v>448</v>
      </c>
      <c r="J460" s="52" t="s">
        <v>554</v>
      </c>
      <c r="K460" s="60" t="s">
        <v>551</v>
      </c>
      <c r="L460" s="258">
        <v>545</v>
      </c>
      <c r="M460" s="161"/>
      <c r="N460" s="161"/>
      <c r="O460" s="161"/>
      <c r="P460" s="104" t="s">
        <v>566</v>
      </c>
      <c r="Q460" s="133" t="s">
        <v>622</v>
      </c>
      <c r="R460" s="36"/>
    </row>
    <row r="461" spans="1:18" s="7" customFormat="1" ht="72" hidden="1">
      <c r="A461" s="384"/>
      <c r="B461" s="384"/>
      <c r="C461" s="52" t="s">
        <v>541</v>
      </c>
      <c r="D461" s="53" t="s">
        <v>660</v>
      </c>
      <c r="E461" s="53" t="s">
        <v>565</v>
      </c>
      <c r="F461" s="52" t="s">
        <v>65</v>
      </c>
      <c r="G461" s="60" t="s">
        <v>65</v>
      </c>
      <c r="H461" s="52" t="s">
        <v>599</v>
      </c>
      <c r="I461" s="52" t="s">
        <v>448</v>
      </c>
      <c r="J461" s="52" t="s">
        <v>559</v>
      </c>
      <c r="K461" s="60" t="s">
        <v>545</v>
      </c>
      <c r="L461" s="258"/>
      <c r="M461" s="161"/>
      <c r="N461" s="161"/>
      <c r="O461" s="161"/>
      <c r="P461" s="104" t="s">
        <v>566</v>
      </c>
      <c r="Q461" s="58" t="s">
        <v>567</v>
      </c>
      <c r="R461" s="58" t="s">
        <v>547</v>
      </c>
    </row>
    <row r="462" spans="1:18" s="7" customFormat="1" ht="72" hidden="1">
      <c r="A462" s="384"/>
      <c r="B462" s="384"/>
      <c r="C462" s="52" t="s">
        <v>541</v>
      </c>
      <c r="D462" s="53" t="s">
        <v>660</v>
      </c>
      <c r="E462" s="53" t="s">
        <v>565</v>
      </c>
      <c r="F462" s="52" t="s">
        <v>65</v>
      </c>
      <c r="G462" s="60" t="s">
        <v>65</v>
      </c>
      <c r="H462" s="52" t="s">
        <v>599</v>
      </c>
      <c r="I462" s="52" t="s">
        <v>448</v>
      </c>
      <c r="J462" s="52" t="s">
        <v>559</v>
      </c>
      <c r="K462" s="60" t="s">
        <v>548</v>
      </c>
      <c r="L462" s="258"/>
      <c r="M462" s="161"/>
      <c r="N462" s="161"/>
      <c r="O462" s="161"/>
      <c r="P462" s="104" t="s">
        <v>566</v>
      </c>
      <c r="Q462" s="58" t="s">
        <v>567</v>
      </c>
      <c r="R462" s="58" t="s">
        <v>657</v>
      </c>
    </row>
    <row r="463" spans="1:18" s="7" customFormat="1" ht="72" hidden="1">
      <c r="A463" s="384"/>
      <c r="B463" s="384"/>
      <c r="C463" s="52" t="s">
        <v>541</v>
      </c>
      <c r="D463" s="53" t="s">
        <v>660</v>
      </c>
      <c r="E463" s="53" t="s">
        <v>565</v>
      </c>
      <c r="F463" s="52" t="s">
        <v>65</v>
      </c>
      <c r="G463" s="60" t="s">
        <v>65</v>
      </c>
      <c r="H463" s="52" t="s">
        <v>599</v>
      </c>
      <c r="I463" s="52" t="s">
        <v>448</v>
      </c>
      <c r="J463" s="52" t="s">
        <v>559</v>
      </c>
      <c r="K463" s="60" t="s">
        <v>549</v>
      </c>
      <c r="L463" s="258"/>
      <c r="M463" s="161"/>
      <c r="N463" s="161"/>
      <c r="O463" s="161"/>
      <c r="P463" s="104" t="s">
        <v>566</v>
      </c>
      <c r="Q463" s="58" t="s">
        <v>567</v>
      </c>
      <c r="R463" s="58" t="s">
        <v>547</v>
      </c>
    </row>
    <row r="464" spans="1:18" s="7" customFormat="1" ht="108.75" hidden="1" customHeight="1">
      <c r="A464" s="384"/>
      <c r="B464" s="384"/>
      <c r="C464" s="52" t="s">
        <v>541</v>
      </c>
      <c r="D464" s="53" t="s">
        <v>660</v>
      </c>
      <c r="E464" s="53" t="s">
        <v>565</v>
      </c>
      <c r="F464" s="52" t="s">
        <v>65</v>
      </c>
      <c r="G464" s="112" t="s">
        <v>625</v>
      </c>
      <c r="H464" s="52" t="s">
        <v>599</v>
      </c>
      <c r="I464" s="52" t="s">
        <v>448</v>
      </c>
      <c r="J464" s="52" t="s">
        <v>559</v>
      </c>
      <c r="K464" s="60" t="s">
        <v>551</v>
      </c>
      <c r="L464" s="258">
        <v>4.2575397200000005</v>
      </c>
      <c r="M464" s="161"/>
      <c r="N464" s="161"/>
      <c r="O464" s="161"/>
      <c r="P464" s="104" t="s">
        <v>566</v>
      </c>
      <c r="Q464" s="58" t="s">
        <v>567</v>
      </c>
      <c r="R464" s="36"/>
    </row>
    <row r="465" spans="1:18" s="7" customFormat="1" ht="43.15" hidden="1">
      <c r="A465" s="384"/>
      <c r="B465" s="384"/>
      <c r="C465" s="52" t="s">
        <v>541</v>
      </c>
      <c r="D465" s="53" t="s">
        <v>661</v>
      </c>
      <c r="E465" s="53" t="s">
        <v>571</v>
      </c>
      <c r="F465" s="52" t="s">
        <v>65</v>
      </c>
      <c r="G465" s="60" t="s">
        <v>65</v>
      </c>
      <c r="H465" s="52" t="s">
        <v>599</v>
      </c>
      <c r="I465" s="52" t="s">
        <v>448</v>
      </c>
      <c r="J465" s="52" t="s">
        <v>544</v>
      </c>
      <c r="K465" s="60" t="s">
        <v>545</v>
      </c>
      <c r="L465" s="258">
        <v>0</v>
      </c>
      <c r="M465" s="161"/>
      <c r="N465" s="161"/>
      <c r="O465" s="161"/>
      <c r="P465" s="104" t="s">
        <v>572</v>
      </c>
      <c r="Q465" s="58"/>
      <c r="R465" s="36"/>
    </row>
    <row r="466" spans="1:18" s="7" customFormat="1" ht="43.15" hidden="1">
      <c r="A466" s="384"/>
      <c r="B466" s="384"/>
      <c r="C466" s="52" t="s">
        <v>541</v>
      </c>
      <c r="D466" s="53" t="s">
        <v>661</v>
      </c>
      <c r="E466" s="53" t="s">
        <v>571</v>
      </c>
      <c r="F466" s="52" t="s">
        <v>65</v>
      </c>
      <c r="G466" s="60" t="s">
        <v>65</v>
      </c>
      <c r="H466" s="52" t="s">
        <v>599</v>
      </c>
      <c r="I466" s="52" t="s">
        <v>448</v>
      </c>
      <c r="J466" s="52" t="s">
        <v>544</v>
      </c>
      <c r="K466" s="60" t="s">
        <v>548</v>
      </c>
      <c r="L466" s="258"/>
      <c r="M466" s="161"/>
      <c r="N466" s="161"/>
      <c r="O466" s="161"/>
      <c r="P466" s="104" t="s">
        <v>572</v>
      </c>
      <c r="Q466" s="58"/>
      <c r="R466" s="58" t="s">
        <v>547</v>
      </c>
    </row>
    <row r="467" spans="1:18" s="7" customFormat="1" ht="43.15" hidden="1">
      <c r="A467" s="384"/>
      <c r="B467" s="384"/>
      <c r="C467" s="52" t="s">
        <v>541</v>
      </c>
      <c r="D467" s="53" t="s">
        <v>661</v>
      </c>
      <c r="E467" s="53" t="s">
        <v>571</v>
      </c>
      <c r="F467" s="52" t="s">
        <v>65</v>
      </c>
      <c r="G467" s="60" t="s">
        <v>65</v>
      </c>
      <c r="H467" s="52" t="s">
        <v>599</v>
      </c>
      <c r="I467" s="52" t="s">
        <v>448</v>
      </c>
      <c r="J467" s="52" t="s">
        <v>544</v>
      </c>
      <c r="K467" s="60" t="s">
        <v>549</v>
      </c>
      <c r="L467" s="258"/>
      <c r="M467" s="161"/>
      <c r="N467" s="161"/>
      <c r="O467" s="161"/>
      <c r="P467" s="104" t="s">
        <v>572</v>
      </c>
      <c r="Q467" s="58"/>
      <c r="R467" s="58" t="s">
        <v>547</v>
      </c>
    </row>
    <row r="468" spans="1:18" s="7" customFormat="1" ht="43.15" hidden="1">
      <c r="A468" s="384"/>
      <c r="B468" s="384"/>
      <c r="C468" s="52" t="s">
        <v>541</v>
      </c>
      <c r="D468" s="53" t="s">
        <v>661</v>
      </c>
      <c r="E468" s="53" t="s">
        <v>571</v>
      </c>
      <c r="F468" s="52" t="s">
        <v>65</v>
      </c>
      <c r="G468" s="60" t="s">
        <v>65</v>
      </c>
      <c r="H468" s="52" t="s">
        <v>599</v>
      </c>
      <c r="I468" s="52" t="s">
        <v>448</v>
      </c>
      <c r="J468" s="52" t="s">
        <v>544</v>
      </c>
      <c r="K468" s="60" t="s">
        <v>551</v>
      </c>
      <c r="L468" s="258">
        <v>0</v>
      </c>
      <c r="M468" s="161"/>
      <c r="N468" s="161"/>
      <c r="O468" s="161"/>
      <c r="P468" s="104" t="s">
        <v>572</v>
      </c>
      <c r="Q468" s="58"/>
      <c r="R468" s="36"/>
    </row>
    <row r="469" spans="1:18" s="7" customFormat="1" ht="43.15" hidden="1">
      <c r="A469" s="384"/>
      <c r="B469" s="384"/>
      <c r="C469" s="52" t="s">
        <v>541</v>
      </c>
      <c r="D469" s="53" t="s">
        <v>662</v>
      </c>
      <c r="E469" s="53" t="s">
        <v>571</v>
      </c>
      <c r="F469" s="52" t="s">
        <v>65</v>
      </c>
      <c r="G469" s="60" t="s">
        <v>65</v>
      </c>
      <c r="H469" s="52" t="s">
        <v>599</v>
      </c>
      <c r="I469" s="52" t="s">
        <v>448</v>
      </c>
      <c r="J469" s="52" t="s">
        <v>554</v>
      </c>
      <c r="K469" s="60" t="s">
        <v>545</v>
      </c>
      <c r="L469" s="258">
        <v>0</v>
      </c>
      <c r="M469" s="161"/>
      <c r="N469" s="161"/>
      <c r="O469" s="161"/>
      <c r="P469" s="104" t="s">
        <v>572</v>
      </c>
      <c r="Q469" s="58"/>
      <c r="R469" s="36"/>
    </row>
    <row r="470" spans="1:18" s="7" customFormat="1" ht="43.15" hidden="1">
      <c r="A470" s="384"/>
      <c r="B470" s="384"/>
      <c r="C470" s="52" t="s">
        <v>541</v>
      </c>
      <c r="D470" s="53" t="s">
        <v>662</v>
      </c>
      <c r="E470" s="53" t="s">
        <v>571</v>
      </c>
      <c r="F470" s="52" t="s">
        <v>65</v>
      </c>
      <c r="G470" s="60" t="s">
        <v>65</v>
      </c>
      <c r="H470" s="52" t="s">
        <v>599</v>
      </c>
      <c r="I470" s="52" t="s">
        <v>448</v>
      </c>
      <c r="J470" s="52" t="s">
        <v>554</v>
      </c>
      <c r="K470" s="60" t="s">
        <v>548</v>
      </c>
      <c r="L470" s="258"/>
      <c r="M470" s="161"/>
      <c r="N470" s="161"/>
      <c r="O470" s="161"/>
      <c r="P470" s="104" t="s">
        <v>572</v>
      </c>
      <c r="Q470" s="58"/>
      <c r="R470" s="58" t="s">
        <v>547</v>
      </c>
    </row>
    <row r="471" spans="1:18" s="7" customFormat="1" ht="43.15" hidden="1">
      <c r="A471" s="384"/>
      <c r="B471" s="384"/>
      <c r="C471" s="52" t="s">
        <v>541</v>
      </c>
      <c r="D471" s="53" t="s">
        <v>662</v>
      </c>
      <c r="E471" s="53" t="s">
        <v>571</v>
      </c>
      <c r="F471" s="52" t="s">
        <v>65</v>
      </c>
      <c r="G471" s="60" t="s">
        <v>65</v>
      </c>
      <c r="H471" s="52" t="s">
        <v>599</v>
      </c>
      <c r="I471" s="52" t="s">
        <v>448</v>
      </c>
      <c r="J471" s="52" t="s">
        <v>554</v>
      </c>
      <c r="K471" s="60" t="s">
        <v>549</v>
      </c>
      <c r="L471" s="258"/>
      <c r="M471" s="161"/>
      <c r="N471" s="161"/>
      <c r="O471" s="161"/>
      <c r="P471" s="104" t="s">
        <v>572</v>
      </c>
      <c r="Q471" s="58"/>
      <c r="R471" s="58" t="s">
        <v>547</v>
      </c>
    </row>
    <row r="472" spans="1:18" s="7" customFormat="1" ht="43.15" hidden="1">
      <c r="A472" s="384"/>
      <c r="B472" s="384"/>
      <c r="C472" s="52" t="s">
        <v>541</v>
      </c>
      <c r="D472" s="53" t="s">
        <v>662</v>
      </c>
      <c r="E472" s="53" t="s">
        <v>571</v>
      </c>
      <c r="F472" s="52" t="s">
        <v>65</v>
      </c>
      <c r="G472" s="60" t="s">
        <v>65</v>
      </c>
      <c r="H472" s="52" t="s">
        <v>599</v>
      </c>
      <c r="I472" s="52" t="s">
        <v>448</v>
      </c>
      <c r="J472" s="52" t="s">
        <v>554</v>
      </c>
      <c r="K472" s="60" t="s">
        <v>551</v>
      </c>
      <c r="L472" s="258">
        <v>0</v>
      </c>
      <c r="M472" s="161"/>
      <c r="N472" s="161"/>
      <c r="O472" s="161"/>
      <c r="P472" s="104" t="s">
        <v>572</v>
      </c>
      <c r="Q472" s="58"/>
      <c r="R472" s="36"/>
    </row>
    <row r="473" spans="1:18" s="7" customFormat="1" ht="43.15" hidden="1">
      <c r="A473" s="384"/>
      <c r="B473" s="384"/>
      <c r="C473" s="52" t="s">
        <v>541</v>
      </c>
      <c r="D473" s="53" t="s">
        <v>663</v>
      </c>
      <c r="E473" s="53" t="s">
        <v>571</v>
      </c>
      <c r="F473" s="52" t="s">
        <v>65</v>
      </c>
      <c r="G473" s="60" t="s">
        <v>65</v>
      </c>
      <c r="H473" s="52" t="s">
        <v>599</v>
      </c>
      <c r="I473" s="52" t="s">
        <v>448</v>
      </c>
      <c r="J473" s="52" t="s">
        <v>559</v>
      </c>
      <c r="K473" s="60" t="s">
        <v>545</v>
      </c>
      <c r="L473" s="258">
        <v>0</v>
      </c>
      <c r="M473" s="161"/>
      <c r="N473" s="161"/>
      <c r="O473" s="161"/>
      <c r="P473" s="104" t="s">
        <v>572</v>
      </c>
      <c r="Q473" s="58"/>
      <c r="R473" s="36"/>
    </row>
    <row r="474" spans="1:18" s="7" customFormat="1" ht="43.15" hidden="1">
      <c r="A474" s="384"/>
      <c r="B474" s="384"/>
      <c r="C474" s="52" t="s">
        <v>541</v>
      </c>
      <c r="D474" s="53" t="s">
        <v>663</v>
      </c>
      <c r="E474" s="53" t="s">
        <v>571</v>
      </c>
      <c r="F474" s="52" t="s">
        <v>65</v>
      </c>
      <c r="G474" s="60" t="s">
        <v>65</v>
      </c>
      <c r="H474" s="52" t="s">
        <v>599</v>
      </c>
      <c r="I474" s="52" t="s">
        <v>448</v>
      </c>
      <c r="J474" s="52" t="s">
        <v>559</v>
      </c>
      <c r="K474" s="60" t="s">
        <v>548</v>
      </c>
      <c r="L474" s="258"/>
      <c r="M474" s="161"/>
      <c r="N474" s="161"/>
      <c r="O474" s="161"/>
      <c r="P474" s="104" t="s">
        <v>572</v>
      </c>
      <c r="Q474" s="58"/>
      <c r="R474" s="58" t="s">
        <v>547</v>
      </c>
    </row>
    <row r="475" spans="1:18" s="7" customFormat="1" ht="43.15" hidden="1">
      <c r="A475" s="384"/>
      <c r="B475" s="384"/>
      <c r="C475" s="52" t="s">
        <v>541</v>
      </c>
      <c r="D475" s="53" t="s">
        <v>663</v>
      </c>
      <c r="E475" s="53" t="s">
        <v>571</v>
      </c>
      <c r="F475" s="52" t="s">
        <v>65</v>
      </c>
      <c r="G475" s="60" t="s">
        <v>65</v>
      </c>
      <c r="H475" s="52" t="s">
        <v>599</v>
      </c>
      <c r="I475" s="52" t="s">
        <v>448</v>
      </c>
      <c r="J475" s="52" t="s">
        <v>559</v>
      </c>
      <c r="K475" s="60" t="s">
        <v>549</v>
      </c>
      <c r="L475" s="258"/>
      <c r="M475" s="161"/>
      <c r="N475" s="161"/>
      <c r="O475" s="161"/>
      <c r="P475" s="104" t="s">
        <v>572</v>
      </c>
      <c r="Q475" s="58"/>
      <c r="R475" s="58" t="s">
        <v>547</v>
      </c>
    </row>
    <row r="476" spans="1:18" s="7" customFormat="1" ht="43.15" hidden="1">
      <c r="A476" s="384"/>
      <c r="B476" s="384"/>
      <c r="C476" s="52" t="s">
        <v>541</v>
      </c>
      <c r="D476" s="53" t="s">
        <v>663</v>
      </c>
      <c r="E476" s="53" t="s">
        <v>571</v>
      </c>
      <c r="F476" s="52" t="s">
        <v>65</v>
      </c>
      <c r="G476" s="60" t="s">
        <v>65</v>
      </c>
      <c r="H476" s="52" t="s">
        <v>599</v>
      </c>
      <c r="I476" s="52" t="s">
        <v>448</v>
      </c>
      <c r="J476" s="52" t="s">
        <v>559</v>
      </c>
      <c r="K476" s="60" t="s">
        <v>551</v>
      </c>
      <c r="L476" s="258">
        <v>0</v>
      </c>
      <c r="M476" s="161"/>
      <c r="N476" s="161"/>
      <c r="O476" s="161"/>
      <c r="P476" s="104" t="s">
        <v>572</v>
      </c>
      <c r="Q476" s="58"/>
      <c r="R476" s="36"/>
    </row>
    <row r="477" spans="1:18" s="7" customFormat="1" ht="43.15" hidden="1">
      <c r="A477" s="384"/>
      <c r="B477" s="384"/>
      <c r="C477" s="52" t="s">
        <v>541</v>
      </c>
      <c r="D477" s="53" t="s">
        <v>664</v>
      </c>
      <c r="E477" s="53" t="s">
        <v>576</v>
      </c>
      <c r="F477" s="52" t="s">
        <v>65</v>
      </c>
      <c r="G477" s="60" t="s">
        <v>65</v>
      </c>
      <c r="H477" s="52" t="s">
        <v>599</v>
      </c>
      <c r="I477" s="52" t="s">
        <v>448</v>
      </c>
      <c r="J477" s="52" t="s">
        <v>544</v>
      </c>
      <c r="K477" s="60" t="s">
        <v>545</v>
      </c>
      <c r="L477" s="258">
        <v>0</v>
      </c>
      <c r="M477" s="161"/>
      <c r="N477" s="161"/>
      <c r="O477" s="161"/>
      <c r="P477" s="104" t="s">
        <v>572</v>
      </c>
      <c r="Q477" s="58"/>
      <c r="R477" s="36"/>
    </row>
    <row r="478" spans="1:18" s="7" customFormat="1" ht="43.15" hidden="1">
      <c r="A478" s="384"/>
      <c r="B478" s="384"/>
      <c r="C478" s="52" t="s">
        <v>541</v>
      </c>
      <c r="D478" s="53" t="s">
        <v>664</v>
      </c>
      <c r="E478" s="53" t="s">
        <v>576</v>
      </c>
      <c r="F478" s="52" t="s">
        <v>65</v>
      </c>
      <c r="G478" s="60" t="s">
        <v>65</v>
      </c>
      <c r="H478" s="52" t="s">
        <v>599</v>
      </c>
      <c r="I478" s="52" t="s">
        <v>448</v>
      </c>
      <c r="J478" s="52" t="s">
        <v>544</v>
      </c>
      <c r="K478" s="60" t="s">
        <v>548</v>
      </c>
      <c r="L478" s="258"/>
      <c r="M478" s="161"/>
      <c r="N478" s="161"/>
      <c r="O478" s="161"/>
      <c r="P478" s="104" t="s">
        <v>572</v>
      </c>
      <c r="Q478" s="58"/>
      <c r="R478" s="58" t="s">
        <v>547</v>
      </c>
    </row>
    <row r="479" spans="1:18" s="7" customFormat="1" ht="43.15" hidden="1">
      <c r="A479" s="384"/>
      <c r="B479" s="384"/>
      <c r="C479" s="52" t="s">
        <v>541</v>
      </c>
      <c r="D479" s="53" t="s">
        <v>664</v>
      </c>
      <c r="E479" s="53" t="s">
        <v>576</v>
      </c>
      <c r="F479" s="52" t="s">
        <v>65</v>
      </c>
      <c r="G479" s="60" t="s">
        <v>65</v>
      </c>
      <c r="H479" s="52" t="s">
        <v>599</v>
      </c>
      <c r="I479" s="52" t="s">
        <v>448</v>
      </c>
      <c r="J479" s="52" t="s">
        <v>544</v>
      </c>
      <c r="K479" s="60" t="s">
        <v>549</v>
      </c>
      <c r="L479" s="258"/>
      <c r="M479" s="161"/>
      <c r="N479" s="161"/>
      <c r="O479" s="161"/>
      <c r="P479" s="104" t="s">
        <v>572</v>
      </c>
      <c r="Q479" s="58"/>
      <c r="R479" s="58" t="s">
        <v>547</v>
      </c>
    </row>
    <row r="480" spans="1:18" s="7" customFormat="1" ht="43.15" hidden="1">
      <c r="A480" s="384"/>
      <c r="B480" s="384"/>
      <c r="C480" s="52" t="s">
        <v>541</v>
      </c>
      <c r="D480" s="53" t="s">
        <v>664</v>
      </c>
      <c r="E480" s="53" t="s">
        <v>576</v>
      </c>
      <c r="F480" s="52" t="s">
        <v>65</v>
      </c>
      <c r="G480" s="60" t="s">
        <v>65</v>
      </c>
      <c r="H480" s="52" t="s">
        <v>599</v>
      </c>
      <c r="I480" s="52" t="s">
        <v>448</v>
      </c>
      <c r="J480" s="52" t="s">
        <v>544</v>
      </c>
      <c r="K480" s="60" t="s">
        <v>551</v>
      </c>
      <c r="L480" s="258">
        <v>650</v>
      </c>
      <c r="M480" s="161"/>
      <c r="N480" s="161"/>
      <c r="O480" s="161"/>
      <c r="P480" s="104" t="s">
        <v>572</v>
      </c>
      <c r="Q480" s="58"/>
      <c r="R480" s="36"/>
    </row>
    <row r="481" spans="1:18" s="7" customFormat="1" ht="43.15" hidden="1">
      <c r="A481" s="384"/>
      <c r="B481" s="384"/>
      <c r="C481" s="52" t="s">
        <v>541</v>
      </c>
      <c r="D481" s="53" t="s">
        <v>665</v>
      </c>
      <c r="E481" s="53" t="s">
        <v>576</v>
      </c>
      <c r="F481" s="52" t="s">
        <v>65</v>
      </c>
      <c r="G481" s="60" t="s">
        <v>65</v>
      </c>
      <c r="H481" s="52" t="s">
        <v>599</v>
      </c>
      <c r="I481" s="52" t="s">
        <v>448</v>
      </c>
      <c r="J481" s="52" t="s">
        <v>554</v>
      </c>
      <c r="K481" s="60" t="s">
        <v>545</v>
      </c>
      <c r="L481" s="258">
        <v>0</v>
      </c>
      <c r="M481" s="161"/>
      <c r="N481" s="161"/>
      <c r="O481" s="161"/>
      <c r="P481" s="104" t="s">
        <v>572</v>
      </c>
      <c r="Q481" s="58"/>
      <c r="R481" s="36"/>
    </row>
    <row r="482" spans="1:18" s="7" customFormat="1" ht="43.15" hidden="1">
      <c r="A482" s="384"/>
      <c r="B482" s="384"/>
      <c r="C482" s="52" t="s">
        <v>541</v>
      </c>
      <c r="D482" s="53" t="s">
        <v>665</v>
      </c>
      <c r="E482" s="53" t="s">
        <v>576</v>
      </c>
      <c r="F482" s="52" t="s">
        <v>65</v>
      </c>
      <c r="G482" s="60" t="s">
        <v>65</v>
      </c>
      <c r="H482" s="52" t="s">
        <v>599</v>
      </c>
      <c r="I482" s="52" t="s">
        <v>448</v>
      </c>
      <c r="J482" s="52" t="s">
        <v>554</v>
      </c>
      <c r="K482" s="60" t="s">
        <v>548</v>
      </c>
      <c r="L482" s="258"/>
      <c r="M482" s="161"/>
      <c r="N482" s="161"/>
      <c r="O482" s="161"/>
      <c r="P482" s="104" t="s">
        <v>572</v>
      </c>
      <c r="Q482" s="58"/>
      <c r="R482" s="58" t="s">
        <v>547</v>
      </c>
    </row>
    <row r="483" spans="1:18" s="7" customFormat="1" ht="43.15" hidden="1">
      <c r="A483" s="384"/>
      <c r="B483" s="384"/>
      <c r="C483" s="52" t="s">
        <v>541</v>
      </c>
      <c r="D483" s="53" t="s">
        <v>665</v>
      </c>
      <c r="E483" s="53" t="s">
        <v>576</v>
      </c>
      <c r="F483" s="52" t="s">
        <v>65</v>
      </c>
      <c r="G483" s="60" t="s">
        <v>65</v>
      </c>
      <c r="H483" s="52" t="s">
        <v>599</v>
      </c>
      <c r="I483" s="52" t="s">
        <v>448</v>
      </c>
      <c r="J483" s="52" t="s">
        <v>554</v>
      </c>
      <c r="K483" s="60" t="s">
        <v>549</v>
      </c>
      <c r="L483" s="258"/>
      <c r="M483" s="161"/>
      <c r="N483" s="161"/>
      <c r="O483" s="161"/>
      <c r="P483" s="104" t="s">
        <v>572</v>
      </c>
      <c r="Q483" s="58"/>
      <c r="R483" s="58" t="s">
        <v>547</v>
      </c>
    </row>
    <row r="484" spans="1:18" s="7" customFormat="1" ht="43.15" hidden="1">
      <c r="A484" s="384"/>
      <c r="B484" s="384"/>
      <c r="C484" s="52" t="s">
        <v>541</v>
      </c>
      <c r="D484" s="53" t="s">
        <v>665</v>
      </c>
      <c r="E484" s="53" t="s">
        <v>576</v>
      </c>
      <c r="F484" s="52" t="s">
        <v>65</v>
      </c>
      <c r="G484" s="60" t="s">
        <v>65</v>
      </c>
      <c r="H484" s="52" t="s">
        <v>599</v>
      </c>
      <c r="I484" s="52" t="s">
        <v>448</v>
      </c>
      <c r="J484" s="52" t="s">
        <v>554</v>
      </c>
      <c r="K484" s="60" t="s">
        <v>551</v>
      </c>
      <c r="L484" s="258">
        <v>14</v>
      </c>
      <c r="M484" s="161"/>
      <c r="N484" s="161"/>
      <c r="O484" s="161"/>
      <c r="P484" s="104" t="s">
        <v>572</v>
      </c>
      <c r="Q484" s="58"/>
      <c r="R484" s="36"/>
    </row>
    <row r="485" spans="1:18" s="7" customFormat="1" ht="43.15" hidden="1">
      <c r="A485" s="384"/>
      <c r="B485" s="384"/>
      <c r="C485" s="52" t="s">
        <v>541</v>
      </c>
      <c r="D485" s="53" t="s">
        <v>666</v>
      </c>
      <c r="E485" s="53" t="s">
        <v>576</v>
      </c>
      <c r="F485" s="52" t="s">
        <v>65</v>
      </c>
      <c r="G485" s="60" t="s">
        <v>65</v>
      </c>
      <c r="H485" s="52" t="s">
        <v>599</v>
      </c>
      <c r="I485" s="52" t="s">
        <v>448</v>
      </c>
      <c r="J485" s="52" t="s">
        <v>559</v>
      </c>
      <c r="K485" s="60" t="s">
        <v>545</v>
      </c>
      <c r="L485" s="258">
        <v>0</v>
      </c>
      <c r="M485" s="161"/>
      <c r="N485" s="161"/>
      <c r="O485" s="161"/>
      <c r="P485" s="104" t="s">
        <v>572</v>
      </c>
      <c r="Q485" s="58"/>
      <c r="R485" s="36"/>
    </row>
    <row r="486" spans="1:18" s="7" customFormat="1" ht="43.15" hidden="1">
      <c r="A486" s="384"/>
      <c r="B486" s="384"/>
      <c r="C486" s="52" t="s">
        <v>541</v>
      </c>
      <c r="D486" s="53" t="s">
        <v>666</v>
      </c>
      <c r="E486" s="53" t="s">
        <v>576</v>
      </c>
      <c r="F486" s="52" t="s">
        <v>65</v>
      </c>
      <c r="G486" s="60" t="s">
        <v>65</v>
      </c>
      <c r="H486" s="52" t="s">
        <v>599</v>
      </c>
      <c r="I486" s="52" t="s">
        <v>448</v>
      </c>
      <c r="J486" s="52" t="s">
        <v>559</v>
      </c>
      <c r="K486" s="60" t="s">
        <v>548</v>
      </c>
      <c r="L486" s="258"/>
      <c r="M486" s="161"/>
      <c r="N486" s="161"/>
      <c r="O486" s="161"/>
      <c r="P486" s="104" t="s">
        <v>572</v>
      </c>
      <c r="Q486" s="58"/>
      <c r="R486" s="58" t="s">
        <v>547</v>
      </c>
    </row>
    <row r="487" spans="1:18" s="7" customFormat="1" ht="43.15" hidden="1">
      <c r="A487" s="384"/>
      <c r="B487" s="384"/>
      <c r="C487" s="52" t="s">
        <v>541</v>
      </c>
      <c r="D487" s="53" t="s">
        <v>666</v>
      </c>
      <c r="E487" s="53" t="s">
        <v>576</v>
      </c>
      <c r="F487" s="52" t="s">
        <v>65</v>
      </c>
      <c r="G487" s="60" t="s">
        <v>65</v>
      </c>
      <c r="H487" s="52" t="s">
        <v>599</v>
      </c>
      <c r="I487" s="52" t="s">
        <v>448</v>
      </c>
      <c r="J487" s="52" t="s">
        <v>559</v>
      </c>
      <c r="K487" s="60" t="s">
        <v>549</v>
      </c>
      <c r="L487" s="258"/>
      <c r="M487" s="161"/>
      <c r="N487" s="161"/>
      <c r="O487" s="161"/>
      <c r="P487" s="104" t="s">
        <v>572</v>
      </c>
      <c r="Q487" s="58"/>
      <c r="R487" s="58" t="s">
        <v>547</v>
      </c>
    </row>
    <row r="488" spans="1:18" s="7" customFormat="1" ht="43.15" hidden="1">
      <c r="A488" s="384"/>
      <c r="B488" s="384"/>
      <c r="C488" s="52" t="s">
        <v>541</v>
      </c>
      <c r="D488" s="53" t="s">
        <v>666</v>
      </c>
      <c r="E488" s="53" t="s">
        <v>576</v>
      </c>
      <c r="F488" s="52" t="s">
        <v>65</v>
      </c>
      <c r="G488" s="60" t="s">
        <v>65</v>
      </c>
      <c r="H488" s="52" t="s">
        <v>599</v>
      </c>
      <c r="I488" s="52" t="s">
        <v>448</v>
      </c>
      <c r="J488" s="52" t="s">
        <v>559</v>
      </c>
      <c r="K488" s="60" t="s">
        <v>551</v>
      </c>
      <c r="L488" s="258">
        <v>0</v>
      </c>
      <c r="M488" s="161"/>
      <c r="N488" s="161"/>
      <c r="O488" s="161"/>
      <c r="P488" s="104" t="s">
        <v>572</v>
      </c>
      <c r="Q488" s="58"/>
      <c r="R488" s="36"/>
    </row>
    <row r="489" spans="1:18" s="7" customFormat="1" ht="43.15" hidden="1">
      <c r="A489" s="384"/>
      <c r="B489" s="384"/>
      <c r="C489" s="52" t="s">
        <v>541</v>
      </c>
      <c r="D489" s="53" t="s">
        <v>667</v>
      </c>
      <c r="E489" s="53" t="s">
        <v>580</v>
      </c>
      <c r="F489" s="52" t="s">
        <v>65</v>
      </c>
      <c r="G489" s="60" t="s">
        <v>65</v>
      </c>
      <c r="H489" s="52" t="s">
        <v>599</v>
      </c>
      <c r="I489" s="52" t="s">
        <v>448</v>
      </c>
      <c r="J489" s="52" t="s">
        <v>544</v>
      </c>
      <c r="K489" s="60" t="s">
        <v>545</v>
      </c>
      <c r="L489" s="258">
        <v>0</v>
      </c>
      <c r="M489" s="161"/>
      <c r="N489" s="161"/>
      <c r="O489" s="161"/>
      <c r="P489" s="104" t="s">
        <v>572</v>
      </c>
      <c r="Q489" s="58"/>
      <c r="R489" s="36"/>
    </row>
    <row r="490" spans="1:18" s="7" customFormat="1" ht="43.15" hidden="1">
      <c r="A490" s="384"/>
      <c r="B490" s="384"/>
      <c r="C490" s="52" t="s">
        <v>541</v>
      </c>
      <c r="D490" s="53" t="s">
        <v>667</v>
      </c>
      <c r="E490" s="53" t="s">
        <v>580</v>
      </c>
      <c r="F490" s="52" t="s">
        <v>65</v>
      </c>
      <c r="G490" s="60" t="s">
        <v>65</v>
      </c>
      <c r="H490" s="52" t="s">
        <v>599</v>
      </c>
      <c r="I490" s="52" t="s">
        <v>448</v>
      </c>
      <c r="J490" s="52" t="s">
        <v>544</v>
      </c>
      <c r="K490" s="60" t="s">
        <v>548</v>
      </c>
      <c r="L490" s="258"/>
      <c r="M490" s="161"/>
      <c r="N490" s="161"/>
      <c r="O490" s="161"/>
      <c r="P490" s="104" t="s">
        <v>572</v>
      </c>
      <c r="Q490" s="58"/>
      <c r="R490" s="58" t="s">
        <v>547</v>
      </c>
    </row>
    <row r="491" spans="1:18" s="7" customFormat="1" ht="43.15" hidden="1">
      <c r="A491" s="384"/>
      <c r="B491" s="384"/>
      <c r="C491" s="52" t="s">
        <v>541</v>
      </c>
      <c r="D491" s="53" t="s">
        <v>667</v>
      </c>
      <c r="E491" s="53" t="s">
        <v>580</v>
      </c>
      <c r="F491" s="52" t="s">
        <v>65</v>
      </c>
      <c r="G491" s="60" t="s">
        <v>65</v>
      </c>
      <c r="H491" s="52" t="s">
        <v>599</v>
      </c>
      <c r="I491" s="52" t="s">
        <v>448</v>
      </c>
      <c r="J491" s="52" t="s">
        <v>544</v>
      </c>
      <c r="K491" s="60" t="s">
        <v>549</v>
      </c>
      <c r="L491" s="258"/>
      <c r="M491" s="161"/>
      <c r="N491" s="161"/>
      <c r="O491" s="161"/>
      <c r="P491" s="104" t="s">
        <v>572</v>
      </c>
      <c r="Q491" s="58"/>
      <c r="R491" s="58" t="s">
        <v>547</v>
      </c>
    </row>
    <row r="492" spans="1:18" s="7" customFormat="1" ht="43.15" hidden="1">
      <c r="A492" s="384"/>
      <c r="B492" s="384"/>
      <c r="C492" s="52" t="s">
        <v>541</v>
      </c>
      <c r="D492" s="53" t="s">
        <v>667</v>
      </c>
      <c r="E492" s="53" t="s">
        <v>580</v>
      </c>
      <c r="F492" s="52" t="s">
        <v>65</v>
      </c>
      <c r="G492" s="60" t="s">
        <v>65</v>
      </c>
      <c r="H492" s="52" t="s">
        <v>599</v>
      </c>
      <c r="I492" s="52" t="s">
        <v>448</v>
      </c>
      <c r="J492" s="52" t="s">
        <v>544</v>
      </c>
      <c r="K492" s="60" t="s">
        <v>551</v>
      </c>
      <c r="L492" s="258">
        <v>255</v>
      </c>
      <c r="M492" s="161"/>
      <c r="N492" s="161"/>
      <c r="O492" s="161"/>
      <c r="P492" s="104" t="s">
        <v>572</v>
      </c>
      <c r="Q492" s="58"/>
      <c r="R492" s="36"/>
    </row>
    <row r="493" spans="1:18" s="7" customFormat="1" ht="43.15" hidden="1">
      <c r="A493" s="384"/>
      <c r="B493" s="384"/>
      <c r="C493" s="52" t="s">
        <v>541</v>
      </c>
      <c r="D493" s="53" t="s">
        <v>668</v>
      </c>
      <c r="E493" s="53" t="s">
        <v>580</v>
      </c>
      <c r="F493" s="52" t="s">
        <v>65</v>
      </c>
      <c r="G493" s="60" t="s">
        <v>65</v>
      </c>
      <c r="H493" s="52" t="s">
        <v>599</v>
      </c>
      <c r="I493" s="52" t="s">
        <v>448</v>
      </c>
      <c r="J493" s="52" t="s">
        <v>554</v>
      </c>
      <c r="K493" s="60" t="s">
        <v>545</v>
      </c>
      <c r="L493" s="258">
        <v>0</v>
      </c>
      <c r="M493" s="161"/>
      <c r="N493" s="161"/>
      <c r="O493" s="161"/>
      <c r="P493" s="104" t="s">
        <v>572</v>
      </c>
      <c r="Q493" s="58"/>
      <c r="R493" s="36"/>
    </row>
    <row r="494" spans="1:18" s="7" customFormat="1" ht="43.15" hidden="1">
      <c r="A494" s="384"/>
      <c r="B494" s="384"/>
      <c r="C494" s="52" t="s">
        <v>541</v>
      </c>
      <c r="D494" s="53" t="s">
        <v>668</v>
      </c>
      <c r="E494" s="53" t="s">
        <v>580</v>
      </c>
      <c r="F494" s="52" t="s">
        <v>65</v>
      </c>
      <c r="G494" s="60" t="s">
        <v>65</v>
      </c>
      <c r="H494" s="52" t="s">
        <v>599</v>
      </c>
      <c r="I494" s="52" t="s">
        <v>448</v>
      </c>
      <c r="J494" s="52" t="s">
        <v>554</v>
      </c>
      <c r="K494" s="60" t="s">
        <v>548</v>
      </c>
      <c r="L494" s="258"/>
      <c r="M494" s="161"/>
      <c r="N494" s="161"/>
      <c r="O494" s="161"/>
      <c r="P494" s="104" t="s">
        <v>572</v>
      </c>
      <c r="Q494" s="58"/>
      <c r="R494" s="58" t="s">
        <v>547</v>
      </c>
    </row>
    <row r="495" spans="1:18" s="7" customFormat="1" ht="43.15" hidden="1">
      <c r="A495" s="384"/>
      <c r="B495" s="384"/>
      <c r="C495" s="52" t="s">
        <v>541</v>
      </c>
      <c r="D495" s="53" t="s">
        <v>668</v>
      </c>
      <c r="E495" s="53" t="s">
        <v>580</v>
      </c>
      <c r="F495" s="52" t="s">
        <v>65</v>
      </c>
      <c r="G495" s="60" t="s">
        <v>65</v>
      </c>
      <c r="H495" s="52" t="s">
        <v>599</v>
      </c>
      <c r="I495" s="52" t="s">
        <v>448</v>
      </c>
      <c r="J495" s="52" t="s">
        <v>554</v>
      </c>
      <c r="K495" s="60" t="s">
        <v>549</v>
      </c>
      <c r="L495" s="258"/>
      <c r="M495" s="161"/>
      <c r="N495" s="161"/>
      <c r="O495" s="161"/>
      <c r="P495" s="104" t="s">
        <v>572</v>
      </c>
      <c r="Q495" s="58"/>
      <c r="R495" s="58" t="s">
        <v>547</v>
      </c>
    </row>
    <row r="496" spans="1:18" s="7" customFormat="1" ht="43.15" hidden="1">
      <c r="A496" s="384"/>
      <c r="B496" s="384"/>
      <c r="C496" s="52" t="s">
        <v>541</v>
      </c>
      <c r="D496" s="53" t="s">
        <v>668</v>
      </c>
      <c r="E496" s="53" t="s">
        <v>580</v>
      </c>
      <c r="F496" s="52" t="s">
        <v>65</v>
      </c>
      <c r="G496" s="60" t="s">
        <v>65</v>
      </c>
      <c r="H496" s="52" t="s">
        <v>599</v>
      </c>
      <c r="I496" s="52" t="s">
        <v>448</v>
      </c>
      <c r="J496" s="52" t="s">
        <v>554</v>
      </c>
      <c r="K496" s="60" t="s">
        <v>551</v>
      </c>
      <c r="L496" s="258">
        <v>1</v>
      </c>
      <c r="M496" s="161"/>
      <c r="N496" s="161"/>
      <c r="O496" s="161"/>
      <c r="P496" s="104" t="s">
        <v>572</v>
      </c>
      <c r="Q496" s="58"/>
      <c r="R496" s="36"/>
    </row>
    <row r="497" spans="1:18" s="7" customFormat="1" ht="43.15" hidden="1">
      <c r="A497" s="384"/>
      <c r="B497" s="384"/>
      <c r="C497" s="52" t="s">
        <v>541</v>
      </c>
      <c r="D497" s="53" t="s">
        <v>669</v>
      </c>
      <c r="E497" s="53" t="s">
        <v>580</v>
      </c>
      <c r="F497" s="52" t="s">
        <v>65</v>
      </c>
      <c r="G497" s="60" t="s">
        <v>65</v>
      </c>
      <c r="H497" s="52" t="s">
        <v>599</v>
      </c>
      <c r="I497" s="52" t="s">
        <v>448</v>
      </c>
      <c r="J497" s="52" t="s">
        <v>559</v>
      </c>
      <c r="K497" s="60" t="s">
        <v>545</v>
      </c>
      <c r="L497" s="258">
        <v>0</v>
      </c>
      <c r="M497" s="161"/>
      <c r="N497" s="161"/>
      <c r="O497" s="161"/>
      <c r="P497" s="104" t="s">
        <v>572</v>
      </c>
      <c r="Q497" s="58"/>
      <c r="R497" s="36"/>
    </row>
    <row r="498" spans="1:18" s="7" customFormat="1" ht="43.15" hidden="1">
      <c r="A498" s="384"/>
      <c r="B498" s="384"/>
      <c r="C498" s="52" t="s">
        <v>541</v>
      </c>
      <c r="D498" s="53" t="s">
        <v>669</v>
      </c>
      <c r="E498" s="53" t="s">
        <v>580</v>
      </c>
      <c r="F498" s="52" t="s">
        <v>65</v>
      </c>
      <c r="G498" s="60" t="s">
        <v>65</v>
      </c>
      <c r="H498" s="52" t="s">
        <v>599</v>
      </c>
      <c r="I498" s="52" t="s">
        <v>448</v>
      </c>
      <c r="J498" s="52" t="s">
        <v>559</v>
      </c>
      <c r="K498" s="60" t="s">
        <v>548</v>
      </c>
      <c r="L498" s="258"/>
      <c r="M498" s="161"/>
      <c r="N498" s="161"/>
      <c r="O498" s="161"/>
      <c r="P498" s="104" t="s">
        <v>572</v>
      </c>
      <c r="Q498" s="58"/>
      <c r="R498" s="58" t="s">
        <v>547</v>
      </c>
    </row>
    <row r="499" spans="1:18" s="7" customFormat="1" ht="43.15" hidden="1">
      <c r="A499" s="384"/>
      <c r="B499" s="384"/>
      <c r="C499" s="52" t="s">
        <v>541</v>
      </c>
      <c r="D499" s="53" t="s">
        <v>669</v>
      </c>
      <c r="E499" s="53" t="s">
        <v>580</v>
      </c>
      <c r="F499" s="52" t="s">
        <v>65</v>
      </c>
      <c r="G499" s="60" t="s">
        <v>65</v>
      </c>
      <c r="H499" s="52" t="s">
        <v>599</v>
      </c>
      <c r="I499" s="52" t="s">
        <v>448</v>
      </c>
      <c r="J499" s="52" t="s">
        <v>559</v>
      </c>
      <c r="K499" s="60" t="s">
        <v>549</v>
      </c>
      <c r="L499" s="258"/>
      <c r="M499" s="161"/>
      <c r="N499" s="161"/>
      <c r="O499" s="161"/>
      <c r="P499" s="104" t="s">
        <v>572</v>
      </c>
      <c r="Q499" s="58"/>
      <c r="R499" s="58" t="s">
        <v>547</v>
      </c>
    </row>
    <row r="500" spans="1:18" s="7" customFormat="1" ht="43.15" hidden="1">
      <c r="A500" s="384"/>
      <c r="B500" s="384"/>
      <c r="C500" s="52" t="s">
        <v>541</v>
      </c>
      <c r="D500" s="53" t="s">
        <v>669</v>
      </c>
      <c r="E500" s="53" t="s">
        <v>580</v>
      </c>
      <c r="F500" s="52" t="s">
        <v>65</v>
      </c>
      <c r="G500" s="60" t="s">
        <v>65</v>
      </c>
      <c r="H500" s="52" t="s">
        <v>599</v>
      </c>
      <c r="I500" s="52" t="s">
        <v>448</v>
      </c>
      <c r="J500" s="52" t="s">
        <v>559</v>
      </c>
      <c r="K500" s="60" t="s">
        <v>551</v>
      </c>
      <c r="L500" s="258">
        <v>0</v>
      </c>
      <c r="M500" s="161"/>
      <c r="N500" s="161"/>
      <c r="O500" s="161"/>
      <c r="P500" s="104" t="s">
        <v>572</v>
      </c>
      <c r="Q500" s="58"/>
      <c r="R500" s="36"/>
    </row>
    <row r="501" spans="1:18" s="7" customFormat="1" ht="43.15" hidden="1">
      <c r="A501" s="384" t="s">
        <v>410</v>
      </c>
      <c r="B501" s="384"/>
      <c r="C501" s="52" t="s">
        <v>670</v>
      </c>
      <c r="D501" s="53" t="s">
        <v>671</v>
      </c>
      <c r="E501" s="53" t="s">
        <v>672</v>
      </c>
      <c r="F501" s="52" t="s">
        <v>65</v>
      </c>
      <c r="G501" s="60" t="s">
        <v>65</v>
      </c>
      <c r="H501" s="52" t="s">
        <v>415</v>
      </c>
      <c r="I501" s="52" t="s">
        <v>438</v>
      </c>
      <c r="J501" s="52" t="s">
        <v>544</v>
      </c>
      <c r="K501" s="60" t="s">
        <v>545</v>
      </c>
      <c r="L501" s="258">
        <v>0</v>
      </c>
      <c r="M501" s="161"/>
      <c r="N501" s="161"/>
      <c r="O501" s="161"/>
      <c r="P501" s="104" t="s">
        <v>673</v>
      </c>
      <c r="Q501" s="58"/>
      <c r="R501" s="36"/>
    </row>
    <row r="502" spans="1:18" s="7" customFormat="1" ht="43.15" hidden="1">
      <c r="A502" s="384"/>
      <c r="B502" s="384"/>
      <c r="C502" s="52" t="s">
        <v>670</v>
      </c>
      <c r="D502" s="53" t="s">
        <v>671</v>
      </c>
      <c r="E502" s="53" t="s">
        <v>672</v>
      </c>
      <c r="F502" s="52" t="s">
        <v>65</v>
      </c>
      <c r="G502" s="60" t="s">
        <v>65</v>
      </c>
      <c r="H502" s="52" t="s">
        <v>415</v>
      </c>
      <c r="I502" s="52" t="s">
        <v>438</v>
      </c>
      <c r="J502" s="52" t="s">
        <v>544</v>
      </c>
      <c r="K502" s="60" t="s">
        <v>548</v>
      </c>
      <c r="L502" s="258"/>
      <c r="M502" s="161"/>
      <c r="N502" s="161"/>
      <c r="O502" s="161"/>
      <c r="P502" s="104" t="s">
        <v>673</v>
      </c>
      <c r="Q502" s="58"/>
      <c r="R502" s="58" t="s">
        <v>674</v>
      </c>
    </row>
    <row r="503" spans="1:18" s="7" customFormat="1" ht="43.15" hidden="1">
      <c r="A503" s="384"/>
      <c r="B503" s="384"/>
      <c r="C503" s="52" t="s">
        <v>670</v>
      </c>
      <c r="D503" s="53" t="s">
        <v>671</v>
      </c>
      <c r="E503" s="53" t="s">
        <v>672</v>
      </c>
      <c r="F503" s="52" t="s">
        <v>65</v>
      </c>
      <c r="G503" s="60" t="s">
        <v>65</v>
      </c>
      <c r="H503" s="52" t="s">
        <v>415</v>
      </c>
      <c r="I503" s="52" t="s">
        <v>438</v>
      </c>
      <c r="J503" s="52" t="s">
        <v>544</v>
      </c>
      <c r="K503" s="60" t="s">
        <v>549</v>
      </c>
      <c r="L503" s="258"/>
      <c r="M503" s="161"/>
      <c r="N503" s="161"/>
      <c r="O503" s="161"/>
      <c r="P503" s="104" t="s">
        <v>673</v>
      </c>
      <c r="Q503" s="58"/>
      <c r="R503" s="58" t="s">
        <v>674</v>
      </c>
    </row>
    <row r="504" spans="1:18" s="7" customFormat="1" ht="43.15" hidden="1">
      <c r="A504" s="384"/>
      <c r="B504" s="384"/>
      <c r="C504" s="52" t="s">
        <v>670</v>
      </c>
      <c r="D504" s="53" t="s">
        <v>671</v>
      </c>
      <c r="E504" s="53" t="s">
        <v>672</v>
      </c>
      <c r="F504" s="52" t="s">
        <v>65</v>
      </c>
      <c r="G504" s="60" t="s">
        <v>65</v>
      </c>
      <c r="H504" s="52" t="s">
        <v>415</v>
      </c>
      <c r="I504" s="52" t="s">
        <v>438</v>
      </c>
      <c r="J504" s="52" t="s">
        <v>544</v>
      </c>
      <c r="K504" s="60" t="s">
        <v>551</v>
      </c>
      <c r="L504" s="258">
        <v>0</v>
      </c>
      <c r="M504" s="161"/>
      <c r="N504" s="161"/>
      <c r="O504" s="161"/>
      <c r="P504" s="104" t="s">
        <v>673</v>
      </c>
      <c r="Q504" s="58"/>
      <c r="R504" s="36"/>
    </row>
    <row r="505" spans="1:18" s="7" customFormat="1" ht="43.15" hidden="1">
      <c r="A505" s="384"/>
      <c r="B505" s="384"/>
      <c r="C505" s="52" t="s">
        <v>670</v>
      </c>
      <c r="D505" s="53" t="s">
        <v>675</v>
      </c>
      <c r="E505" s="53" t="s">
        <v>672</v>
      </c>
      <c r="F505" s="52" t="s">
        <v>65</v>
      </c>
      <c r="G505" s="60" t="s">
        <v>65</v>
      </c>
      <c r="H505" s="52" t="s">
        <v>415</v>
      </c>
      <c r="I505" s="52" t="s">
        <v>438</v>
      </c>
      <c r="J505" s="52" t="s">
        <v>554</v>
      </c>
      <c r="K505" s="60" t="s">
        <v>545</v>
      </c>
      <c r="L505" s="258">
        <v>0</v>
      </c>
      <c r="M505" s="161"/>
      <c r="N505" s="161"/>
      <c r="O505" s="161"/>
      <c r="P505" s="104" t="s">
        <v>673</v>
      </c>
      <c r="Q505" s="58"/>
      <c r="R505" s="36"/>
    </row>
    <row r="506" spans="1:18" s="7" customFormat="1" ht="43.15" hidden="1">
      <c r="A506" s="384"/>
      <c r="B506" s="384"/>
      <c r="C506" s="52" t="s">
        <v>670</v>
      </c>
      <c r="D506" s="53" t="s">
        <v>675</v>
      </c>
      <c r="E506" s="53" t="s">
        <v>672</v>
      </c>
      <c r="F506" s="52" t="s">
        <v>65</v>
      </c>
      <c r="G506" s="60" t="s">
        <v>65</v>
      </c>
      <c r="H506" s="52" t="s">
        <v>415</v>
      </c>
      <c r="I506" s="52" t="s">
        <v>438</v>
      </c>
      <c r="J506" s="52" t="s">
        <v>554</v>
      </c>
      <c r="K506" s="60" t="s">
        <v>548</v>
      </c>
      <c r="L506" s="258"/>
      <c r="M506" s="161"/>
      <c r="N506" s="161"/>
      <c r="O506" s="161"/>
      <c r="P506" s="104" t="s">
        <v>673</v>
      </c>
      <c r="Q506" s="58"/>
      <c r="R506" s="58" t="s">
        <v>674</v>
      </c>
    </row>
    <row r="507" spans="1:18" s="7" customFormat="1" ht="43.15" hidden="1">
      <c r="A507" s="384"/>
      <c r="B507" s="384"/>
      <c r="C507" s="52" t="s">
        <v>670</v>
      </c>
      <c r="D507" s="53" t="s">
        <v>675</v>
      </c>
      <c r="E507" s="53" t="s">
        <v>672</v>
      </c>
      <c r="F507" s="52" t="s">
        <v>65</v>
      </c>
      <c r="G507" s="60" t="s">
        <v>65</v>
      </c>
      <c r="H507" s="52" t="s">
        <v>415</v>
      </c>
      <c r="I507" s="52" t="s">
        <v>438</v>
      </c>
      <c r="J507" s="52" t="s">
        <v>554</v>
      </c>
      <c r="K507" s="60" t="s">
        <v>549</v>
      </c>
      <c r="L507" s="258"/>
      <c r="M507" s="161"/>
      <c r="N507" s="161"/>
      <c r="O507" s="161"/>
      <c r="P507" s="104" t="s">
        <v>673</v>
      </c>
      <c r="Q507" s="58"/>
      <c r="R507" s="58" t="s">
        <v>674</v>
      </c>
    </row>
    <row r="508" spans="1:18" s="7" customFormat="1" ht="43.15" hidden="1">
      <c r="A508" s="384"/>
      <c r="B508" s="384"/>
      <c r="C508" s="52" t="s">
        <v>670</v>
      </c>
      <c r="D508" s="53" t="s">
        <v>675</v>
      </c>
      <c r="E508" s="53" t="s">
        <v>672</v>
      </c>
      <c r="F508" s="52" t="s">
        <v>65</v>
      </c>
      <c r="G508" s="60" t="s">
        <v>65</v>
      </c>
      <c r="H508" s="52" t="s">
        <v>415</v>
      </c>
      <c r="I508" s="52" t="s">
        <v>438</v>
      </c>
      <c r="J508" s="52" t="s">
        <v>554</v>
      </c>
      <c r="K508" s="60" t="s">
        <v>551</v>
      </c>
      <c r="L508" s="258">
        <v>12</v>
      </c>
      <c r="M508" s="161"/>
      <c r="N508" s="161"/>
      <c r="O508" s="161"/>
      <c r="P508" s="104" t="s">
        <v>673</v>
      </c>
      <c r="Q508" s="58"/>
      <c r="R508" s="36"/>
    </row>
    <row r="509" spans="1:18" s="7" customFormat="1" ht="43.15" hidden="1">
      <c r="A509" s="384"/>
      <c r="B509" s="384"/>
      <c r="C509" s="52" t="s">
        <v>670</v>
      </c>
      <c r="D509" s="53" t="s">
        <v>676</v>
      </c>
      <c r="E509" s="53" t="s">
        <v>672</v>
      </c>
      <c r="F509" s="52" t="s">
        <v>65</v>
      </c>
      <c r="G509" s="60" t="s">
        <v>65</v>
      </c>
      <c r="H509" s="52" t="s">
        <v>415</v>
      </c>
      <c r="I509" s="52" t="s">
        <v>438</v>
      </c>
      <c r="J509" s="52" t="s">
        <v>559</v>
      </c>
      <c r="K509" s="60" t="s">
        <v>545</v>
      </c>
      <c r="L509" s="258">
        <v>0</v>
      </c>
      <c r="M509" s="161"/>
      <c r="N509" s="161"/>
      <c r="O509" s="161"/>
      <c r="P509" s="104" t="s">
        <v>673</v>
      </c>
      <c r="Q509" s="58"/>
      <c r="R509" s="36"/>
    </row>
    <row r="510" spans="1:18" s="7" customFormat="1" ht="43.15" hidden="1">
      <c r="A510" s="384"/>
      <c r="B510" s="384"/>
      <c r="C510" s="52" t="s">
        <v>670</v>
      </c>
      <c r="D510" s="53" t="s">
        <v>676</v>
      </c>
      <c r="E510" s="53" t="s">
        <v>672</v>
      </c>
      <c r="F510" s="52" t="s">
        <v>65</v>
      </c>
      <c r="G510" s="60" t="s">
        <v>65</v>
      </c>
      <c r="H510" s="52" t="s">
        <v>415</v>
      </c>
      <c r="I510" s="52" t="s">
        <v>438</v>
      </c>
      <c r="J510" s="52" t="s">
        <v>559</v>
      </c>
      <c r="K510" s="60" t="s">
        <v>548</v>
      </c>
      <c r="L510" s="258"/>
      <c r="M510" s="161"/>
      <c r="N510" s="161"/>
      <c r="O510" s="161"/>
      <c r="P510" s="104" t="s">
        <v>673</v>
      </c>
      <c r="Q510" s="58"/>
      <c r="R510" s="58" t="s">
        <v>674</v>
      </c>
    </row>
    <row r="511" spans="1:18" s="7" customFormat="1" ht="43.15" hidden="1">
      <c r="A511" s="384"/>
      <c r="B511" s="384"/>
      <c r="C511" s="52" t="s">
        <v>670</v>
      </c>
      <c r="D511" s="53" t="s">
        <v>676</v>
      </c>
      <c r="E511" s="53" t="s">
        <v>672</v>
      </c>
      <c r="F511" s="52" t="s">
        <v>65</v>
      </c>
      <c r="G511" s="60" t="s">
        <v>65</v>
      </c>
      <c r="H511" s="52" t="s">
        <v>415</v>
      </c>
      <c r="I511" s="52" t="s">
        <v>438</v>
      </c>
      <c r="J511" s="52" t="s">
        <v>559</v>
      </c>
      <c r="K511" s="60" t="s">
        <v>549</v>
      </c>
      <c r="L511" s="258"/>
      <c r="M511" s="161"/>
      <c r="N511" s="161"/>
      <c r="O511" s="161"/>
      <c r="P511" s="104" t="s">
        <v>673</v>
      </c>
      <c r="Q511" s="58"/>
      <c r="R511" s="58" t="s">
        <v>674</v>
      </c>
    </row>
    <row r="512" spans="1:18" s="7" customFormat="1" ht="43.15" hidden="1">
      <c r="A512" s="384"/>
      <c r="B512" s="384"/>
      <c r="C512" s="52" t="s">
        <v>670</v>
      </c>
      <c r="D512" s="53" t="s">
        <v>676</v>
      </c>
      <c r="E512" s="53" t="s">
        <v>672</v>
      </c>
      <c r="F512" s="52" t="s">
        <v>65</v>
      </c>
      <c r="G512" s="60" t="s">
        <v>65</v>
      </c>
      <c r="H512" s="52" t="s">
        <v>415</v>
      </c>
      <c r="I512" s="52" t="s">
        <v>438</v>
      </c>
      <c r="J512" s="52" t="s">
        <v>559</v>
      </c>
      <c r="K512" s="60" t="s">
        <v>551</v>
      </c>
      <c r="L512" s="258">
        <v>4</v>
      </c>
      <c r="M512" s="161"/>
      <c r="N512" s="161"/>
      <c r="O512" s="161"/>
      <c r="P512" s="104" t="s">
        <v>673</v>
      </c>
      <c r="Q512" s="58"/>
      <c r="R512" s="36"/>
    </row>
    <row r="513" spans="1:18" s="7" customFormat="1" ht="43.15" hidden="1">
      <c r="A513" s="384"/>
      <c r="B513" s="384"/>
      <c r="C513" s="52" t="s">
        <v>670</v>
      </c>
      <c r="D513" s="53" t="s">
        <v>677</v>
      </c>
      <c r="E513" s="53" t="s">
        <v>678</v>
      </c>
      <c r="F513" s="52" t="s">
        <v>65</v>
      </c>
      <c r="G513" s="60" t="s">
        <v>65</v>
      </c>
      <c r="H513" s="52" t="s">
        <v>415</v>
      </c>
      <c r="I513" s="52" t="s">
        <v>438</v>
      </c>
      <c r="J513" s="52" t="s">
        <v>544</v>
      </c>
      <c r="K513" s="60" t="s">
        <v>545</v>
      </c>
      <c r="L513" s="258">
        <v>0</v>
      </c>
      <c r="M513" s="161"/>
      <c r="N513" s="161"/>
      <c r="O513" s="161"/>
      <c r="P513" s="104" t="s">
        <v>673</v>
      </c>
      <c r="Q513" s="58"/>
      <c r="R513" s="36"/>
    </row>
    <row r="514" spans="1:18" s="7" customFormat="1" ht="43.15" hidden="1">
      <c r="A514" s="384"/>
      <c r="B514" s="384"/>
      <c r="C514" s="52" t="s">
        <v>670</v>
      </c>
      <c r="D514" s="53" t="s">
        <v>677</v>
      </c>
      <c r="E514" s="53" t="s">
        <v>678</v>
      </c>
      <c r="F514" s="52" t="s">
        <v>65</v>
      </c>
      <c r="G514" s="60" t="s">
        <v>65</v>
      </c>
      <c r="H514" s="52" t="s">
        <v>415</v>
      </c>
      <c r="I514" s="52" t="s">
        <v>438</v>
      </c>
      <c r="J514" s="52" t="s">
        <v>544</v>
      </c>
      <c r="K514" s="60" t="s">
        <v>548</v>
      </c>
      <c r="L514" s="258"/>
      <c r="M514" s="161"/>
      <c r="N514" s="161"/>
      <c r="O514" s="161"/>
      <c r="P514" s="104" t="s">
        <v>673</v>
      </c>
      <c r="Q514" s="58"/>
      <c r="R514" s="58" t="s">
        <v>674</v>
      </c>
    </row>
    <row r="515" spans="1:18" s="7" customFormat="1" ht="43.15" hidden="1">
      <c r="A515" s="384"/>
      <c r="B515" s="384"/>
      <c r="C515" s="52" t="s">
        <v>670</v>
      </c>
      <c r="D515" s="53" t="s">
        <v>677</v>
      </c>
      <c r="E515" s="53" t="s">
        <v>678</v>
      </c>
      <c r="F515" s="52" t="s">
        <v>65</v>
      </c>
      <c r="G515" s="60" t="s">
        <v>65</v>
      </c>
      <c r="H515" s="52" t="s">
        <v>415</v>
      </c>
      <c r="I515" s="52" t="s">
        <v>438</v>
      </c>
      <c r="J515" s="52" t="s">
        <v>544</v>
      </c>
      <c r="K515" s="60" t="s">
        <v>549</v>
      </c>
      <c r="L515" s="258"/>
      <c r="M515" s="161"/>
      <c r="N515" s="161"/>
      <c r="O515" s="161"/>
      <c r="P515" s="104" t="s">
        <v>673</v>
      </c>
      <c r="Q515" s="58"/>
      <c r="R515" s="58" t="s">
        <v>674</v>
      </c>
    </row>
    <row r="516" spans="1:18" s="7" customFormat="1" ht="43.15" hidden="1">
      <c r="A516" s="384"/>
      <c r="B516" s="384"/>
      <c r="C516" s="52" t="s">
        <v>670</v>
      </c>
      <c r="D516" s="53" t="s">
        <v>677</v>
      </c>
      <c r="E516" s="53" t="s">
        <v>678</v>
      </c>
      <c r="F516" s="52" t="s">
        <v>65</v>
      </c>
      <c r="G516" s="60" t="s">
        <v>65</v>
      </c>
      <c r="H516" s="52" t="s">
        <v>415</v>
      </c>
      <c r="I516" s="52" t="s">
        <v>438</v>
      </c>
      <c r="J516" s="52" t="s">
        <v>544</v>
      </c>
      <c r="K516" s="60" t="s">
        <v>551</v>
      </c>
      <c r="L516" s="258">
        <v>2</v>
      </c>
      <c r="M516" s="161"/>
      <c r="N516" s="161"/>
      <c r="O516" s="161"/>
      <c r="P516" s="104" t="s">
        <v>673</v>
      </c>
      <c r="Q516" s="58"/>
      <c r="R516" s="36"/>
    </row>
    <row r="517" spans="1:18" s="7" customFormat="1" ht="43.15" hidden="1">
      <c r="A517" s="384"/>
      <c r="B517" s="384"/>
      <c r="C517" s="52" t="s">
        <v>670</v>
      </c>
      <c r="D517" s="53" t="s">
        <v>679</v>
      </c>
      <c r="E517" s="53" t="s">
        <v>678</v>
      </c>
      <c r="F517" s="52" t="s">
        <v>65</v>
      </c>
      <c r="G517" s="60" t="s">
        <v>65</v>
      </c>
      <c r="H517" s="52" t="s">
        <v>415</v>
      </c>
      <c r="I517" s="52" t="s">
        <v>438</v>
      </c>
      <c r="J517" s="52" t="s">
        <v>554</v>
      </c>
      <c r="K517" s="60" t="s">
        <v>545</v>
      </c>
      <c r="L517" s="258">
        <v>13</v>
      </c>
      <c r="M517" s="161"/>
      <c r="N517" s="161"/>
      <c r="O517" s="161"/>
      <c r="P517" s="104" t="s">
        <v>673</v>
      </c>
      <c r="Q517" s="58"/>
      <c r="R517" s="36"/>
    </row>
    <row r="518" spans="1:18" s="7" customFormat="1" ht="43.15" hidden="1">
      <c r="A518" s="384"/>
      <c r="B518" s="384"/>
      <c r="C518" s="52" t="s">
        <v>670</v>
      </c>
      <c r="D518" s="53" t="s">
        <v>679</v>
      </c>
      <c r="E518" s="53" t="s">
        <v>678</v>
      </c>
      <c r="F518" s="52" t="s">
        <v>65</v>
      </c>
      <c r="G518" s="60" t="s">
        <v>65</v>
      </c>
      <c r="H518" s="52" t="s">
        <v>415</v>
      </c>
      <c r="I518" s="52" t="s">
        <v>438</v>
      </c>
      <c r="J518" s="52" t="s">
        <v>554</v>
      </c>
      <c r="K518" s="60" t="s">
        <v>548</v>
      </c>
      <c r="L518" s="258"/>
      <c r="M518" s="161"/>
      <c r="N518" s="161"/>
      <c r="O518" s="161"/>
      <c r="P518" s="104" t="s">
        <v>673</v>
      </c>
      <c r="Q518" s="58"/>
      <c r="R518" s="58" t="s">
        <v>674</v>
      </c>
    </row>
    <row r="519" spans="1:18" s="7" customFormat="1" ht="43.15" hidden="1">
      <c r="A519" s="384"/>
      <c r="B519" s="384"/>
      <c r="C519" s="52" t="s">
        <v>670</v>
      </c>
      <c r="D519" s="53" t="s">
        <v>679</v>
      </c>
      <c r="E519" s="53" t="s">
        <v>678</v>
      </c>
      <c r="F519" s="52" t="s">
        <v>65</v>
      </c>
      <c r="G519" s="60" t="s">
        <v>65</v>
      </c>
      <c r="H519" s="52" t="s">
        <v>415</v>
      </c>
      <c r="I519" s="52" t="s">
        <v>438</v>
      </c>
      <c r="J519" s="52" t="s">
        <v>554</v>
      </c>
      <c r="K519" s="60" t="s">
        <v>549</v>
      </c>
      <c r="L519" s="258"/>
      <c r="M519" s="161"/>
      <c r="N519" s="161"/>
      <c r="O519" s="161"/>
      <c r="P519" s="104" t="s">
        <v>673</v>
      </c>
      <c r="Q519" s="58"/>
      <c r="R519" s="58" t="s">
        <v>674</v>
      </c>
    </row>
    <row r="520" spans="1:18" s="7" customFormat="1" ht="43.15" hidden="1">
      <c r="A520" s="384"/>
      <c r="B520" s="384"/>
      <c r="C520" s="52" t="s">
        <v>670</v>
      </c>
      <c r="D520" s="53" t="s">
        <v>679</v>
      </c>
      <c r="E520" s="53" t="s">
        <v>678</v>
      </c>
      <c r="F520" s="52" t="s">
        <v>65</v>
      </c>
      <c r="G520" s="60" t="s">
        <v>65</v>
      </c>
      <c r="H520" s="52" t="s">
        <v>415</v>
      </c>
      <c r="I520" s="52" t="s">
        <v>438</v>
      </c>
      <c r="J520" s="52" t="s">
        <v>554</v>
      </c>
      <c r="K520" s="60" t="s">
        <v>551</v>
      </c>
      <c r="L520" s="258">
        <v>4510</v>
      </c>
      <c r="M520" s="161"/>
      <c r="N520" s="161"/>
      <c r="O520" s="161"/>
      <c r="P520" s="104" t="s">
        <v>673</v>
      </c>
      <c r="Q520" s="58"/>
      <c r="R520" s="36"/>
    </row>
    <row r="521" spans="1:18" s="7" customFormat="1" ht="43.15" hidden="1">
      <c r="A521" s="384"/>
      <c r="B521" s="384"/>
      <c r="C521" s="52" t="s">
        <v>670</v>
      </c>
      <c r="D521" s="53" t="s">
        <v>680</v>
      </c>
      <c r="E521" s="53" t="s">
        <v>678</v>
      </c>
      <c r="F521" s="52" t="s">
        <v>65</v>
      </c>
      <c r="G521" s="60" t="s">
        <v>65</v>
      </c>
      <c r="H521" s="52" t="s">
        <v>415</v>
      </c>
      <c r="I521" s="52" t="s">
        <v>438</v>
      </c>
      <c r="J521" s="52" t="s">
        <v>559</v>
      </c>
      <c r="K521" s="60" t="s">
        <v>545</v>
      </c>
      <c r="L521" s="258">
        <v>0</v>
      </c>
      <c r="M521" s="161"/>
      <c r="N521" s="161"/>
      <c r="O521" s="161"/>
      <c r="P521" s="104" t="s">
        <v>673</v>
      </c>
      <c r="Q521" s="58"/>
      <c r="R521" s="36"/>
    </row>
    <row r="522" spans="1:18" s="7" customFormat="1" ht="43.15" hidden="1">
      <c r="A522" s="384"/>
      <c r="B522" s="384"/>
      <c r="C522" s="52" t="s">
        <v>670</v>
      </c>
      <c r="D522" s="53" t="s">
        <v>680</v>
      </c>
      <c r="E522" s="53" t="s">
        <v>678</v>
      </c>
      <c r="F522" s="52" t="s">
        <v>65</v>
      </c>
      <c r="G522" s="60" t="s">
        <v>65</v>
      </c>
      <c r="H522" s="52" t="s">
        <v>415</v>
      </c>
      <c r="I522" s="52" t="s">
        <v>438</v>
      </c>
      <c r="J522" s="52" t="s">
        <v>559</v>
      </c>
      <c r="K522" s="60" t="s">
        <v>548</v>
      </c>
      <c r="L522" s="258"/>
      <c r="M522" s="161"/>
      <c r="N522" s="161"/>
      <c r="O522" s="161"/>
      <c r="P522" s="104" t="s">
        <v>673</v>
      </c>
      <c r="Q522" s="58"/>
      <c r="R522" s="58" t="s">
        <v>674</v>
      </c>
    </row>
    <row r="523" spans="1:18" s="7" customFormat="1" ht="43.15" hidden="1">
      <c r="A523" s="384"/>
      <c r="B523" s="384"/>
      <c r="C523" s="52" t="s">
        <v>670</v>
      </c>
      <c r="D523" s="53" t="s">
        <v>680</v>
      </c>
      <c r="E523" s="53" t="s">
        <v>678</v>
      </c>
      <c r="F523" s="52" t="s">
        <v>65</v>
      </c>
      <c r="G523" s="60" t="s">
        <v>65</v>
      </c>
      <c r="H523" s="52" t="s">
        <v>415</v>
      </c>
      <c r="I523" s="52" t="s">
        <v>438</v>
      </c>
      <c r="J523" s="52" t="s">
        <v>559</v>
      </c>
      <c r="K523" s="60" t="s">
        <v>549</v>
      </c>
      <c r="L523" s="258"/>
      <c r="M523" s="161"/>
      <c r="N523" s="161"/>
      <c r="O523" s="161"/>
      <c r="P523" s="104" t="s">
        <v>673</v>
      </c>
      <c r="Q523" s="58"/>
      <c r="R523" s="58" t="s">
        <v>674</v>
      </c>
    </row>
    <row r="524" spans="1:18" s="7" customFormat="1" ht="43.15" hidden="1">
      <c r="A524" s="384"/>
      <c r="B524" s="384"/>
      <c r="C524" s="52" t="s">
        <v>670</v>
      </c>
      <c r="D524" s="53" t="s">
        <v>680</v>
      </c>
      <c r="E524" s="53" t="s">
        <v>678</v>
      </c>
      <c r="F524" s="52" t="s">
        <v>65</v>
      </c>
      <c r="G524" s="60" t="s">
        <v>65</v>
      </c>
      <c r="H524" s="52" t="s">
        <v>415</v>
      </c>
      <c r="I524" s="52" t="s">
        <v>438</v>
      </c>
      <c r="J524" s="52" t="s">
        <v>559</v>
      </c>
      <c r="K524" s="60" t="s">
        <v>551</v>
      </c>
      <c r="L524" s="258">
        <v>53</v>
      </c>
      <c r="M524" s="161"/>
      <c r="N524" s="161"/>
      <c r="O524" s="161"/>
      <c r="P524" s="104" t="s">
        <v>673</v>
      </c>
      <c r="Q524" s="58"/>
      <c r="R524" s="36"/>
    </row>
    <row r="525" spans="1:18" s="7" customFormat="1" ht="43.15" hidden="1">
      <c r="A525" s="384"/>
      <c r="B525" s="384"/>
      <c r="C525" s="52" t="s">
        <v>670</v>
      </c>
      <c r="D525" s="53" t="s">
        <v>681</v>
      </c>
      <c r="E525" s="53" t="s">
        <v>682</v>
      </c>
      <c r="F525" s="52" t="s">
        <v>65</v>
      </c>
      <c r="G525" s="60" t="s">
        <v>65</v>
      </c>
      <c r="H525" s="52" t="s">
        <v>415</v>
      </c>
      <c r="I525" s="52" t="s">
        <v>438</v>
      </c>
      <c r="J525" s="52" t="s">
        <v>544</v>
      </c>
      <c r="K525" s="60" t="s">
        <v>545</v>
      </c>
      <c r="L525" s="258">
        <v>0</v>
      </c>
      <c r="M525" s="161"/>
      <c r="N525" s="161"/>
      <c r="O525" s="161"/>
      <c r="P525" s="104" t="s">
        <v>673</v>
      </c>
      <c r="Q525" s="58"/>
      <c r="R525" s="36"/>
    </row>
    <row r="526" spans="1:18" s="7" customFormat="1" ht="43.15" hidden="1">
      <c r="A526" s="384"/>
      <c r="B526" s="384"/>
      <c r="C526" s="52" t="s">
        <v>670</v>
      </c>
      <c r="D526" s="53" t="s">
        <v>681</v>
      </c>
      <c r="E526" s="53" t="s">
        <v>682</v>
      </c>
      <c r="F526" s="52" t="s">
        <v>65</v>
      </c>
      <c r="G526" s="60" t="s">
        <v>65</v>
      </c>
      <c r="H526" s="52" t="s">
        <v>415</v>
      </c>
      <c r="I526" s="52" t="s">
        <v>438</v>
      </c>
      <c r="J526" s="52" t="s">
        <v>544</v>
      </c>
      <c r="K526" s="60" t="s">
        <v>548</v>
      </c>
      <c r="L526" s="258"/>
      <c r="M526" s="161"/>
      <c r="N526" s="161"/>
      <c r="O526" s="161"/>
      <c r="P526" s="104" t="s">
        <v>673</v>
      </c>
      <c r="Q526" s="58"/>
      <c r="R526" s="58" t="s">
        <v>674</v>
      </c>
    </row>
    <row r="527" spans="1:18" s="7" customFormat="1" ht="43.15" hidden="1">
      <c r="A527" s="384"/>
      <c r="B527" s="384"/>
      <c r="C527" s="52" t="s">
        <v>670</v>
      </c>
      <c r="D527" s="53" t="s">
        <v>681</v>
      </c>
      <c r="E527" s="53" t="s">
        <v>682</v>
      </c>
      <c r="F527" s="52" t="s">
        <v>65</v>
      </c>
      <c r="G527" s="60" t="s">
        <v>65</v>
      </c>
      <c r="H527" s="52" t="s">
        <v>415</v>
      </c>
      <c r="I527" s="52" t="s">
        <v>438</v>
      </c>
      <c r="J527" s="52" t="s">
        <v>544</v>
      </c>
      <c r="K527" s="60" t="s">
        <v>549</v>
      </c>
      <c r="L527" s="258"/>
      <c r="M527" s="161"/>
      <c r="N527" s="161"/>
      <c r="O527" s="161"/>
      <c r="P527" s="104" t="s">
        <v>673</v>
      </c>
      <c r="Q527" s="58"/>
      <c r="R527" s="58" t="s">
        <v>674</v>
      </c>
    </row>
    <row r="528" spans="1:18" s="7" customFormat="1" ht="43.15" hidden="1">
      <c r="A528" s="384"/>
      <c r="B528" s="384"/>
      <c r="C528" s="52" t="s">
        <v>670</v>
      </c>
      <c r="D528" s="53" t="s">
        <v>681</v>
      </c>
      <c r="E528" s="53" t="s">
        <v>682</v>
      </c>
      <c r="F528" s="52" t="s">
        <v>65</v>
      </c>
      <c r="G528" s="60" t="s">
        <v>65</v>
      </c>
      <c r="H528" s="52" t="s">
        <v>415</v>
      </c>
      <c r="I528" s="52" t="s">
        <v>438</v>
      </c>
      <c r="J528" s="52" t="s">
        <v>544</v>
      </c>
      <c r="K528" s="60" t="s">
        <v>551</v>
      </c>
      <c r="L528" s="258">
        <v>0</v>
      </c>
      <c r="M528" s="161"/>
      <c r="N528" s="161"/>
      <c r="O528" s="161"/>
      <c r="P528" s="104" t="s">
        <v>673</v>
      </c>
      <c r="Q528" s="58"/>
      <c r="R528" s="36"/>
    </row>
    <row r="529" spans="1:18" s="7" customFormat="1" ht="43.15" hidden="1">
      <c r="A529" s="384"/>
      <c r="B529" s="384"/>
      <c r="C529" s="52" t="s">
        <v>670</v>
      </c>
      <c r="D529" s="53" t="s">
        <v>683</v>
      </c>
      <c r="E529" s="53" t="s">
        <v>682</v>
      </c>
      <c r="F529" s="52" t="s">
        <v>65</v>
      </c>
      <c r="G529" s="60" t="s">
        <v>65</v>
      </c>
      <c r="H529" s="52" t="s">
        <v>415</v>
      </c>
      <c r="I529" s="52" t="s">
        <v>438</v>
      </c>
      <c r="J529" s="52" t="s">
        <v>554</v>
      </c>
      <c r="K529" s="60" t="s">
        <v>545</v>
      </c>
      <c r="L529" s="258">
        <v>3</v>
      </c>
      <c r="M529" s="161"/>
      <c r="N529" s="161"/>
      <c r="O529" s="161"/>
      <c r="P529" s="104" t="s">
        <v>673</v>
      </c>
      <c r="Q529" s="58"/>
      <c r="R529" s="36"/>
    </row>
    <row r="530" spans="1:18" s="7" customFormat="1" ht="43.15" hidden="1">
      <c r="A530" s="384"/>
      <c r="B530" s="384"/>
      <c r="C530" s="52" t="s">
        <v>670</v>
      </c>
      <c r="D530" s="53" t="s">
        <v>683</v>
      </c>
      <c r="E530" s="53" t="s">
        <v>682</v>
      </c>
      <c r="F530" s="52" t="s">
        <v>65</v>
      </c>
      <c r="G530" s="60" t="s">
        <v>65</v>
      </c>
      <c r="H530" s="52" t="s">
        <v>415</v>
      </c>
      <c r="I530" s="52" t="s">
        <v>438</v>
      </c>
      <c r="J530" s="52" t="s">
        <v>554</v>
      </c>
      <c r="K530" s="60" t="s">
        <v>548</v>
      </c>
      <c r="L530" s="258"/>
      <c r="M530" s="161"/>
      <c r="N530" s="161"/>
      <c r="O530" s="161"/>
      <c r="P530" s="104" t="s">
        <v>673</v>
      </c>
      <c r="Q530" s="58"/>
      <c r="R530" s="58" t="s">
        <v>674</v>
      </c>
    </row>
    <row r="531" spans="1:18" s="7" customFormat="1" ht="43.15" hidden="1">
      <c r="A531" s="384"/>
      <c r="B531" s="384"/>
      <c r="C531" s="52" t="s">
        <v>670</v>
      </c>
      <c r="D531" s="53" t="s">
        <v>683</v>
      </c>
      <c r="E531" s="53" t="s">
        <v>682</v>
      </c>
      <c r="F531" s="52" t="s">
        <v>65</v>
      </c>
      <c r="G531" s="60" t="s">
        <v>65</v>
      </c>
      <c r="H531" s="52" t="s">
        <v>415</v>
      </c>
      <c r="I531" s="52" t="s">
        <v>438</v>
      </c>
      <c r="J531" s="52" t="s">
        <v>554</v>
      </c>
      <c r="K531" s="60" t="s">
        <v>549</v>
      </c>
      <c r="L531" s="258"/>
      <c r="M531" s="161"/>
      <c r="N531" s="161"/>
      <c r="O531" s="161"/>
      <c r="P531" s="104" t="s">
        <v>673</v>
      </c>
      <c r="Q531" s="58"/>
      <c r="R531" s="58" t="s">
        <v>674</v>
      </c>
    </row>
    <row r="532" spans="1:18" s="7" customFormat="1" ht="43.15" hidden="1">
      <c r="A532" s="384"/>
      <c r="B532" s="384"/>
      <c r="C532" s="52" t="s">
        <v>670</v>
      </c>
      <c r="D532" s="53" t="s">
        <v>683</v>
      </c>
      <c r="E532" s="53" t="s">
        <v>682</v>
      </c>
      <c r="F532" s="52" t="s">
        <v>65</v>
      </c>
      <c r="G532" s="60" t="s">
        <v>65</v>
      </c>
      <c r="H532" s="52" t="s">
        <v>415</v>
      </c>
      <c r="I532" s="52" t="s">
        <v>438</v>
      </c>
      <c r="J532" s="52" t="s">
        <v>554</v>
      </c>
      <c r="K532" s="60" t="s">
        <v>551</v>
      </c>
      <c r="L532" s="258">
        <v>3100</v>
      </c>
      <c r="M532" s="161"/>
      <c r="N532" s="161"/>
      <c r="O532" s="161"/>
      <c r="P532" s="104" t="s">
        <v>673</v>
      </c>
      <c r="Q532" s="58"/>
      <c r="R532" s="36"/>
    </row>
    <row r="533" spans="1:18" s="7" customFormat="1" ht="43.15" hidden="1">
      <c r="A533" s="384"/>
      <c r="B533" s="384"/>
      <c r="C533" s="52" t="s">
        <v>670</v>
      </c>
      <c r="D533" s="53" t="s">
        <v>684</v>
      </c>
      <c r="E533" s="53" t="s">
        <v>682</v>
      </c>
      <c r="F533" s="52" t="s">
        <v>65</v>
      </c>
      <c r="G533" s="60" t="s">
        <v>65</v>
      </c>
      <c r="H533" s="52" t="s">
        <v>415</v>
      </c>
      <c r="I533" s="52" t="s">
        <v>438</v>
      </c>
      <c r="J533" s="52" t="s">
        <v>559</v>
      </c>
      <c r="K533" s="60" t="s">
        <v>545</v>
      </c>
      <c r="L533" s="258">
        <v>0</v>
      </c>
      <c r="M533" s="161"/>
      <c r="N533" s="161"/>
      <c r="O533" s="161"/>
      <c r="P533" s="104" t="s">
        <v>673</v>
      </c>
      <c r="Q533" s="58"/>
      <c r="R533" s="36"/>
    </row>
    <row r="534" spans="1:18" s="7" customFormat="1" ht="43.15" hidden="1">
      <c r="A534" s="384"/>
      <c r="B534" s="384"/>
      <c r="C534" s="52" t="s">
        <v>670</v>
      </c>
      <c r="D534" s="53" t="s">
        <v>684</v>
      </c>
      <c r="E534" s="53" t="s">
        <v>682</v>
      </c>
      <c r="F534" s="52" t="s">
        <v>65</v>
      </c>
      <c r="G534" s="60" t="s">
        <v>65</v>
      </c>
      <c r="H534" s="52" t="s">
        <v>415</v>
      </c>
      <c r="I534" s="52" t="s">
        <v>438</v>
      </c>
      <c r="J534" s="52" t="s">
        <v>559</v>
      </c>
      <c r="K534" s="60" t="s">
        <v>548</v>
      </c>
      <c r="L534" s="258"/>
      <c r="M534" s="161"/>
      <c r="N534" s="161"/>
      <c r="O534" s="161"/>
      <c r="P534" s="104" t="s">
        <v>673</v>
      </c>
      <c r="Q534" s="58"/>
      <c r="R534" s="58" t="s">
        <v>674</v>
      </c>
    </row>
    <row r="535" spans="1:18" s="7" customFormat="1" ht="43.15" hidden="1">
      <c r="A535" s="384"/>
      <c r="B535" s="384"/>
      <c r="C535" s="52" t="s">
        <v>670</v>
      </c>
      <c r="D535" s="53" t="s">
        <v>684</v>
      </c>
      <c r="E535" s="53" t="s">
        <v>682</v>
      </c>
      <c r="F535" s="52" t="s">
        <v>65</v>
      </c>
      <c r="G535" s="60" t="s">
        <v>65</v>
      </c>
      <c r="H535" s="52" t="s">
        <v>415</v>
      </c>
      <c r="I535" s="52" t="s">
        <v>438</v>
      </c>
      <c r="J535" s="52" t="s">
        <v>559</v>
      </c>
      <c r="K535" s="60" t="s">
        <v>549</v>
      </c>
      <c r="L535" s="258"/>
      <c r="M535" s="161"/>
      <c r="N535" s="161"/>
      <c r="O535" s="161"/>
      <c r="P535" s="104" t="s">
        <v>673</v>
      </c>
      <c r="Q535" s="58"/>
      <c r="R535" s="58" t="s">
        <v>674</v>
      </c>
    </row>
    <row r="536" spans="1:18" s="7" customFormat="1" ht="43.15" hidden="1">
      <c r="A536" s="384"/>
      <c r="B536" s="384"/>
      <c r="C536" s="52" t="s">
        <v>670</v>
      </c>
      <c r="D536" s="53" t="s">
        <v>684</v>
      </c>
      <c r="E536" s="53" t="s">
        <v>682</v>
      </c>
      <c r="F536" s="52" t="s">
        <v>65</v>
      </c>
      <c r="G536" s="60" t="s">
        <v>65</v>
      </c>
      <c r="H536" s="52" t="s">
        <v>415</v>
      </c>
      <c r="I536" s="52" t="s">
        <v>438</v>
      </c>
      <c r="J536" s="52" t="s">
        <v>559</v>
      </c>
      <c r="K536" s="60" t="s">
        <v>551</v>
      </c>
      <c r="L536" s="258">
        <v>0</v>
      </c>
      <c r="M536" s="161"/>
      <c r="N536" s="161"/>
      <c r="O536" s="161"/>
      <c r="P536" s="104" t="s">
        <v>673</v>
      </c>
      <c r="Q536" s="58"/>
      <c r="R536" s="36"/>
    </row>
    <row r="537" spans="1:18" s="7" customFormat="1" ht="43.15" hidden="1">
      <c r="A537" s="384"/>
      <c r="B537" s="384"/>
      <c r="C537" s="52" t="s">
        <v>670</v>
      </c>
      <c r="D537" s="53" t="s">
        <v>685</v>
      </c>
      <c r="E537" s="53" t="s">
        <v>672</v>
      </c>
      <c r="F537" s="52" t="s">
        <v>65</v>
      </c>
      <c r="G537" s="60" t="s">
        <v>65</v>
      </c>
      <c r="H537" s="52" t="s">
        <v>421</v>
      </c>
      <c r="I537" s="52" t="s">
        <v>438</v>
      </c>
      <c r="J537" s="52" t="s">
        <v>544</v>
      </c>
      <c r="K537" s="60" t="s">
        <v>545</v>
      </c>
      <c r="L537" s="258">
        <v>0</v>
      </c>
      <c r="M537" s="161"/>
      <c r="N537" s="161"/>
      <c r="O537" s="161"/>
      <c r="P537" s="104" t="s">
        <v>673</v>
      </c>
      <c r="Q537" s="58"/>
      <c r="R537" s="36"/>
    </row>
    <row r="538" spans="1:18" s="7" customFormat="1" ht="43.15" hidden="1">
      <c r="A538" s="384"/>
      <c r="B538" s="384"/>
      <c r="C538" s="52" t="s">
        <v>670</v>
      </c>
      <c r="D538" s="53" t="s">
        <v>685</v>
      </c>
      <c r="E538" s="53" t="s">
        <v>672</v>
      </c>
      <c r="F538" s="52" t="s">
        <v>65</v>
      </c>
      <c r="G538" s="60" t="s">
        <v>65</v>
      </c>
      <c r="H538" s="52" t="s">
        <v>421</v>
      </c>
      <c r="I538" s="52" t="s">
        <v>438</v>
      </c>
      <c r="J538" s="52" t="s">
        <v>544</v>
      </c>
      <c r="K538" s="60" t="s">
        <v>548</v>
      </c>
      <c r="L538" s="258"/>
      <c r="M538" s="161"/>
      <c r="N538" s="161"/>
      <c r="O538" s="161"/>
      <c r="P538" s="104" t="s">
        <v>673</v>
      </c>
      <c r="Q538" s="58"/>
      <c r="R538" s="58" t="s">
        <v>674</v>
      </c>
    </row>
    <row r="539" spans="1:18" s="7" customFormat="1" ht="43.15" hidden="1">
      <c r="A539" s="384"/>
      <c r="B539" s="384"/>
      <c r="C539" s="52" t="s">
        <v>670</v>
      </c>
      <c r="D539" s="53" t="s">
        <v>685</v>
      </c>
      <c r="E539" s="53" t="s">
        <v>672</v>
      </c>
      <c r="F539" s="52" t="s">
        <v>65</v>
      </c>
      <c r="G539" s="60" t="s">
        <v>65</v>
      </c>
      <c r="H539" s="52" t="s">
        <v>421</v>
      </c>
      <c r="I539" s="52" t="s">
        <v>438</v>
      </c>
      <c r="J539" s="52" t="s">
        <v>544</v>
      </c>
      <c r="K539" s="60" t="s">
        <v>549</v>
      </c>
      <c r="L539" s="258"/>
      <c r="M539" s="161"/>
      <c r="N539" s="161"/>
      <c r="O539" s="161"/>
      <c r="P539" s="104" t="s">
        <v>673</v>
      </c>
      <c r="Q539" s="58"/>
      <c r="R539" s="58" t="s">
        <v>674</v>
      </c>
    </row>
    <row r="540" spans="1:18" s="7" customFormat="1" ht="43.15" hidden="1">
      <c r="A540" s="384"/>
      <c r="B540" s="384"/>
      <c r="C540" s="52" t="s">
        <v>670</v>
      </c>
      <c r="D540" s="53" t="s">
        <v>685</v>
      </c>
      <c r="E540" s="53" t="s">
        <v>672</v>
      </c>
      <c r="F540" s="52" t="s">
        <v>65</v>
      </c>
      <c r="G540" s="60" t="s">
        <v>65</v>
      </c>
      <c r="H540" s="52" t="s">
        <v>421</v>
      </c>
      <c r="I540" s="52" t="s">
        <v>438</v>
      </c>
      <c r="J540" s="52" t="s">
        <v>544</v>
      </c>
      <c r="K540" s="60" t="s">
        <v>551</v>
      </c>
      <c r="L540" s="258">
        <v>0</v>
      </c>
      <c r="M540" s="161"/>
      <c r="N540" s="161"/>
      <c r="O540" s="161"/>
      <c r="P540" s="104" t="s">
        <v>673</v>
      </c>
      <c r="Q540" s="58"/>
      <c r="R540" s="36"/>
    </row>
    <row r="541" spans="1:18" s="7" customFormat="1" ht="43.15" hidden="1">
      <c r="A541" s="384"/>
      <c r="B541" s="384"/>
      <c r="C541" s="52" t="s">
        <v>670</v>
      </c>
      <c r="D541" s="53" t="s">
        <v>686</v>
      </c>
      <c r="E541" s="53" t="s">
        <v>672</v>
      </c>
      <c r="F541" s="52" t="s">
        <v>65</v>
      </c>
      <c r="G541" s="60" t="s">
        <v>65</v>
      </c>
      <c r="H541" s="52" t="s">
        <v>421</v>
      </c>
      <c r="I541" s="52" t="s">
        <v>438</v>
      </c>
      <c r="J541" s="52" t="s">
        <v>554</v>
      </c>
      <c r="K541" s="60" t="s">
        <v>545</v>
      </c>
      <c r="L541" s="258">
        <v>0</v>
      </c>
      <c r="M541" s="161"/>
      <c r="N541" s="161"/>
      <c r="O541" s="161"/>
      <c r="P541" s="104" t="s">
        <v>673</v>
      </c>
      <c r="Q541" s="58"/>
      <c r="R541" s="36"/>
    </row>
    <row r="542" spans="1:18" s="7" customFormat="1" ht="43.15" hidden="1">
      <c r="A542" s="384"/>
      <c r="B542" s="384"/>
      <c r="C542" s="52" t="s">
        <v>670</v>
      </c>
      <c r="D542" s="53" t="s">
        <v>686</v>
      </c>
      <c r="E542" s="53" t="s">
        <v>672</v>
      </c>
      <c r="F542" s="52" t="s">
        <v>65</v>
      </c>
      <c r="G542" s="60" t="s">
        <v>65</v>
      </c>
      <c r="H542" s="52" t="s">
        <v>421</v>
      </c>
      <c r="I542" s="52" t="s">
        <v>438</v>
      </c>
      <c r="J542" s="52" t="s">
        <v>554</v>
      </c>
      <c r="K542" s="60" t="s">
        <v>548</v>
      </c>
      <c r="L542" s="258"/>
      <c r="M542" s="161"/>
      <c r="N542" s="161"/>
      <c r="O542" s="161"/>
      <c r="P542" s="104" t="s">
        <v>673</v>
      </c>
      <c r="Q542" s="58"/>
      <c r="R542" s="58" t="s">
        <v>674</v>
      </c>
    </row>
    <row r="543" spans="1:18" s="7" customFormat="1" ht="43.15" hidden="1">
      <c r="A543" s="384"/>
      <c r="B543" s="384"/>
      <c r="C543" s="52" t="s">
        <v>670</v>
      </c>
      <c r="D543" s="53" t="s">
        <v>686</v>
      </c>
      <c r="E543" s="53" t="s">
        <v>672</v>
      </c>
      <c r="F543" s="52" t="s">
        <v>65</v>
      </c>
      <c r="G543" s="60" t="s">
        <v>65</v>
      </c>
      <c r="H543" s="52" t="s">
        <v>421</v>
      </c>
      <c r="I543" s="52" t="s">
        <v>438</v>
      </c>
      <c r="J543" s="52" t="s">
        <v>554</v>
      </c>
      <c r="K543" s="60" t="s">
        <v>549</v>
      </c>
      <c r="L543" s="258"/>
      <c r="M543" s="161"/>
      <c r="N543" s="161"/>
      <c r="O543" s="161"/>
      <c r="P543" s="104" t="s">
        <v>673</v>
      </c>
      <c r="Q543" s="58"/>
      <c r="R543" s="58" t="s">
        <v>674</v>
      </c>
    </row>
    <row r="544" spans="1:18" s="7" customFormat="1" ht="43.15" hidden="1">
      <c r="A544" s="384"/>
      <c r="B544" s="384"/>
      <c r="C544" s="52" t="s">
        <v>670</v>
      </c>
      <c r="D544" s="53" t="s">
        <v>686</v>
      </c>
      <c r="E544" s="53" t="s">
        <v>672</v>
      </c>
      <c r="F544" s="52" t="s">
        <v>65</v>
      </c>
      <c r="G544" s="60" t="s">
        <v>65</v>
      </c>
      <c r="H544" s="52" t="s">
        <v>421</v>
      </c>
      <c r="I544" s="52" t="s">
        <v>438</v>
      </c>
      <c r="J544" s="52" t="s">
        <v>554</v>
      </c>
      <c r="K544" s="60" t="s">
        <v>551</v>
      </c>
      <c r="L544" s="258">
        <v>36</v>
      </c>
      <c r="M544" s="161"/>
      <c r="N544" s="161"/>
      <c r="O544" s="161"/>
      <c r="P544" s="104" t="s">
        <v>673</v>
      </c>
      <c r="Q544" s="58"/>
      <c r="R544" s="36"/>
    </row>
    <row r="545" spans="1:18" s="7" customFormat="1" ht="43.15" hidden="1">
      <c r="A545" s="384"/>
      <c r="B545" s="384"/>
      <c r="C545" s="52" t="s">
        <v>670</v>
      </c>
      <c r="D545" s="53" t="s">
        <v>687</v>
      </c>
      <c r="E545" s="53" t="s">
        <v>672</v>
      </c>
      <c r="F545" s="52" t="s">
        <v>65</v>
      </c>
      <c r="G545" s="60" t="s">
        <v>65</v>
      </c>
      <c r="H545" s="52" t="s">
        <v>421</v>
      </c>
      <c r="I545" s="52" t="s">
        <v>438</v>
      </c>
      <c r="J545" s="52" t="s">
        <v>559</v>
      </c>
      <c r="K545" s="60" t="s">
        <v>545</v>
      </c>
      <c r="L545" s="258">
        <v>0</v>
      </c>
      <c r="M545" s="161"/>
      <c r="N545" s="161"/>
      <c r="O545" s="161"/>
      <c r="P545" s="104" t="s">
        <v>673</v>
      </c>
      <c r="Q545" s="58"/>
      <c r="R545" s="36"/>
    </row>
    <row r="546" spans="1:18" s="7" customFormat="1" ht="43.15" hidden="1">
      <c r="A546" s="384"/>
      <c r="B546" s="384"/>
      <c r="C546" s="52" t="s">
        <v>670</v>
      </c>
      <c r="D546" s="53" t="s">
        <v>687</v>
      </c>
      <c r="E546" s="53" t="s">
        <v>672</v>
      </c>
      <c r="F546" s="52" t="s">
        <v>65</v>
      </c>
      <c r="G546" s="60" t="s">
        <v>65</v>
      </c>
      <c r="H546" s="52" t="s">
        <v>421</v>
      </c>
      <c r="I546" s="52" t="s">
        <v>438</v>
      </c>
      <c r="J546" s="52" t="s">
        <v>559</v>
      </c>
      <c r="K546" s="60" t="s">
        <v>548</v>
      </c>
      <c r="L546" s="258"/>
      <c r="M546" s="161"/>
      <c r="N546" s="161"/>
      <c r="O546" s="161"/>
      <c r="P546" s="104" t="s">
        <v>673</v>
      </c>
      <c r="Q546" s="58"/>
      <c r="R546" s="58" t="s">
        <v>674</v>
      </c>
    </row>
    <row r="547" spans="1:18" s="7" customFormat="1" ht="43.15" hidden="1">
      <c r="A547" s="384"/>
      <c r="B547" s="384"/>
      <c r="C547" s="52" t="s">
        <v>670</v>
      </c>
      <c r="D547" s="53" t="s">
        <v>687</v>
      </c>
      <c r="E547" s="53" t="s">
        <v>672</v>
      </c>
      <c r="F547" s="52" t="s">
        <v>65</v>
      </c>
      <c r="G547" s="60" t="s">
        <v>65</v>
      </c>
      <c r="H547" s="52" t="s">
        <v>421</v>
      </c>
      <c r="I547" s="52" t="s">
        <v>438</v>
      </c>
      <c r="J547" s="52" t="s">
        <v>559</v>
      </c>
      <c r="K547" s="60" t="s">
        <v>549</v>
      </c>
      <c r="L547" s="258"/>
      <c r="M547" s="161"/>
      <c r="N547" s="161"/>
      <c r="O547" s="161"/>
      <c r="P547" s="104" t="s">
        <v>673</v>
      </c>
      <c r="Q547" s="58"/>
      <c r="R547" s="58" t="s">
        <v>674</v>
      </c>
    </row>
    <row r="548" spans="1:18" s="7" customFormat="1" ht="43.15" hidden="1">
      <c r="A548" s="384"/>
      <c r="B548" s="384"/>
      <c r="C548" s="52" t="s">
        <v>670</v>
      </c>
      <c r="D548" s="53" t="s">
        <v>687</v>
      </c>
      <c r="E548" s="53" t="s">
        <v>672</v>
      </c>
      <c r="F548" s="52" t="s">
        <v>65</v>
      </c>
      <c r="G548" s="60" t="s">
        <v>65</v>
      </c>
      <c r="H548" s="52" t="s">
        <v>421</v>
      </c>
      <c r="I548" s="52" t="s">
        <v>438</v>
      </c>
      <c r="J548" s="52" t="s">
        <v>559</v>
      </c>
      <c r="K548" s="60" t="s">
        <v>551</v>
      </c>
      <c r="L548" s="258">
        <v>11</v>
      </c>
      <c r="M548" s="161"/>
      <c r="N548" s="161"/>
      <c r="O548" s="161"/>
      <c r="P548" s="104" t="s">
        <v>673</v>
      </c>
      <c r="Q548" s="58"/>
      <c r="R548" s="36"/>
    </row>
    <row r="549" spans="1:18" s="7" customFormat="1" ht="43.15" hidden="1">
      <c r="A549" s="384"/>
      <c r="B549" s="384"/>
      <c r="C549" s="52" t="s">
        <v>670</v>
      </c>
      <c r="D549" s="53" t="s">
        <v>688</v>
      </c>
      <c r="E549" s="53" t="s">
        <v>678</v>
      </c>
      <c r="F549" s="52" t="s">
        <v>65</v>
      </c>
      <c r="G549" s="60" t="s">
        <v>65</v>
      </c>
      <c r="H549" s="52" t="s">
        <v>421</v>
      </c>
      <c r="I549" s="52" t="s">
        <v>438</v>
      </c>
      <c r="J549" s="52" t="s">
        <v>544</v>
      </c>
      <c r="K549" s="60" t="s">
        <v>545</v>
      </c>
      <c r="L549" s="258">
        <v>0</v>
      </c>
      <c r="M549" s="161"/>
      <c r="N549" s="161"/>
      <c r="O549" s="161"/>
      <c r="P549" s="104" t="s">
        <v>673</v>
      </c>
      <c r="Q549" s="58"/>
      <c r="R549" s="36"/>
    </row>
    <row r="550" spans="1:18" s="7" customFormat="1" ht="43.15" hidden="1">
      <c r="A550" s="384"/>
      <c r="B550" s="384"/>
      <c r="C550" s="52" t="s">
        <v>670</v>
      </c>
      <c r="D550" s="53" t="s">
        <v>688</v>
      </c>
      <c r="E550" s="53" t="s">
        <v>678</v>
      </c>
      <c r="F550" s="52" t="s">
        <v>65</v>
      </c>
      <c r="G550" s="60" t="s">
        <v>65</v>
      </c>
      <c r="H550" s="52" t="s">
        <v>421</v>
      </c>
      <c r="I550" s="52" t="s">
        <v>438</v>
      </c>
      <c r="J550" s="52" t="s">
        <v>544</v>
      </c>
      <c r="K550" s="60" t="s">
        <v>548</v>
      </c>
      <c r="L550" s="258"/>
      <c r="M550" s="161"/>
      <c r="N550" s="161"/>
      <c r="O550" s="161"/>
      <c r="P550" s="104" t="s">
        <v>673</v>
      </c>
      <c r="Q550" s="58"/>
      <c r="R550" s="58" t="s">
        <v>674</v>
      </c>
    </row>
    <row r="551" spans="1:18" s="7" customFormat="1" ht="43.15" hidden="1">
      <c r="A551" s="384"/>
      <c r="B551" s="384"/>
      <c r="C551" s="52" t="s">
        <v>670</v>
      </c>
      <c r="D551" s="53" t="s">
        <v>688</v>
      </c>
      <c r="E551" s="53" t="s">
        <v>678</v>
      </c>
      <c r="F551" s="52" t="s">
        <v>65</v>
      </c>
      <c r="G551" s="60" t="s">
        <v>65</v>
      </c>
      <c r="H551" s="52" t="s">
        <v>421</v>
      </c>
      <c r="I551" s="52" t="s">
        <v>438</v>
      </c>
      <c r="J551" s="52" t="s">
        <v>544</v>
      </c>
      <c r="K551" s="60" t="s">
        <v>549</v>
      </c>
      <c r="L551" s="258"/>
      <c r="M551" s="161"/>
      <c r="N551" s="161"/>
      <c r="O551" s="161"/>
      <c r="P551" s="104" t="s">
        <v>673</v>
      </c>
      <c r="Q551" s="58"/>
      <c r="R551" s="58" t="s">
        <v>674</v>
      </c>
    </row>
    <row r="552" spans="1:18" s="7" customFormat="1" ht="43.15" hidden="1">
      <c r="A552" s="384"/>
      <c r="B552" s="384"/>
      <c r="C552" s="52" t="s">
        <v>670</v>
      </c>
      <c r="D552" s="53" t="s">
        <v>688</v>
      </c>
      <c r="E552" s="53" t="s">
        <v>678</v>
      </c>
      <c r="F552" s="52" t="s">
        <v>65</v>
      </c>
      <c r="G552" s="60" t="s">
        <v>65</v>
      </c>
      <c r="H552" s="52" t="s">
        <v>421</v>
      </c>
      <c r="I552" s="52" t="s">
        <v>438</v>
      </c>
      <c r="J552" s="52" t="s">
        <v>544</v>
      </c>
      <c r="K552" s="60" t="s">
        <v>551</v>
      </c>
      <c r="L552" s="258">
        <v>3</v>
      </c>
      <c r="M552" s="161"/>
      <c r="N552" s="161"/>
      <c r="O552" s="161"/>
      <c r="P552" s="104" t="s">
        <v>673</v>
      </c>
      <c r="Q552" s="58"/>
      <c r="R552" s="36"/>
    </row>
    <row r="553" spans="1:18" s="7" customFormat="1" ht="43.15" hidden="1">
      <c r="A553" s="384"/>
      <c r="B553" s="384"/>
      <c r="C553" s="52" t="s">
        <v>670</v>
      </c>
      <c r="D553" s="53" t="s">
        <v>689</v>
      </c>
      <c r="E553" s="53" t="s">
        <v>678</v>
      </c>
      <c r="F553" s="52" t="s">
        <v>65</v>
      </c>
      <c r="G553" s="60" t="s">
        <v>65</v>
      </c>
      <c r="H553" s="52" t="s">
        <v>421</v>
      </c>
      <c r="I553" s="52" t="s">
        <v>438</v>
      </c>
      <c r="J553" s="52" t="s">
        <v>554</v>
      </c>
      <c r="K553" s="60" t="s">
        <v>545</v>
      </c>
      <c r="L553" s="258">
        <v>15</v>
      </c>
      <c r="M553" s="161"/>
      <c r="N553" s="161"/>
      <c r="O553" s="161"/>
      <c r="P553" s="104" t="s">
        <v>673</v>
      </c>
      <c r="Q553" s="58"/>
      <c r="R553" s="36"/>
    </row>
    <row r="554" spans="1:18" s="7" customFormat="1" ht="43.15" hidden="1">
      <c r="A554" s="384"/>
      <c r="B554" s="384"/>
      <c r="C554" s="52" t="s">
        <v>670</v>
      </c>
      <c r="D554" s="53" t="s">
        <v>689</v>
      </c>
      <c r="E554" s="53" t="s">
        <v>678</v>
      </c>
      <c r="F554" s="52" t="s">
        <v>65</v>
      </c>
      <c r="G554" s="60" t="s">
        <v>65</v>
      </c>
      <c r="H554" s="52" t="s">
        <v>421</v>
      </c>
      <c r="I554" s="52" t="s">
        <v>438</v>
      </c>
      <c r="J554" s="52" t="s">
        <v>554</v>
      </c>
      <c r="K554" s="60" t="s">
        <v>548</v>
      </c>
      <c r="L554" s="258"/>
      <c r="M554" s="161"/>
      <c r="N554" s="161"/>
      <c r="O554" s="161"/>
      <c r="P554" s="104" t="s">
        <v>673</v>
      </c>
      <c r="Q554" s="58"/>
      <c r="R554" s="58" t="s">
        <v>674</v>
      </c>
    </row>
    <row r="555" spans="1:18" s="7" customFormat="1" ht="43.15" hidden="1">
      <c r="A555" s="384"/>
      <c r="B555" s="384"/>
      <c r="C555" s="52" t="s">
        <v>670</v>
      </c>
      <c r="D555" s="53" t="s">
        <v>689</v>
      </c>
      <c r="E555" s="53" t="s">
        <v>678</v>
      </c>
      <c r="F555" s="52" t="s">
        <v>65</v>
      </c>
      <c r="G555" s="60" t="s">
        <v>65</v>
      </c>
      <c r="H555" s="52" t="s">
        <v>421</v>
      </c>
      <c r="I555" s="52" t="s">
        <v>438</v>
      </c>
      <c r="J555" s="52" t="s">
        <v>554</v>
      </c>
      <c r="K555" s="60" t="s">
        <v>549</v>
      </c>
      <c r="L555" s="258"/>
      <c r="M555" s="161"/>
      <c r="N555" s="161"/>
      <c r="O555" s="161"/>
      <c r="P555" s="104" t="s">
        <v>673</v>
      </c>
      <c r="Q555" s="58"/>
      <c r="R555" s="58" t="s">
        <v>674</v>
      </c>
    </row>
    <row r="556" spans="1:18" s="7" customFormat="1" ht="43.15" hidden="1">
      <c r="A556" s="384"/>
      <c r="B556" s="384"/>
      <c r="C556" s="52" t="s">
        <v>670</v>
      </c>
      <c r="D556" s="53" t="s">
        <v>689</v>
      </c>
      <c r="E556" s="53" t="s">
        <v>678</v>
      </c>
      <c r="F556" s="52" t="s">
        <v>65</v>
      </c>
      <c r="G556" s="60" t="s">
        <v>65</v>
      </c>
      <c r="H556" s="52" t="s">
        <v>421</v>
      </c>
      <c r="I556" s="52" t="s">
        <v>438</v>
      </c>
      <c r="J556" s="52" t="s">
        <v>554</v>
      </c>
      <c r="K556" s="60" t="s">
        <v>551</v>
      </c>
      <c r="L556" s="258">
        <v>8565</v>
      </c>
      <c r="M556" s="161"/>
      <c r="N556" s="161"/>
      <c r="O556" s="161"/>
      <c r="P556" s="104" t="s">
        <v>673</v>
      </c>
      <c r="Q556" s="58"/>
      <c r="R556" s="36"/>
    </row>
    <row r="557" spans="1:18" s="7" customFormat="1" ht="43.15" hidden="1">
      <c r="A557" s="384"/>
      <c r="B557" s="384"/>
      <c r="C557" s="52" t="s">
        <v>670</v>
      </c>
      <c r="D557" s="53" t="s">
        <v>690</v>
      </c>
      <c r="E557" s="53" t="s">
        <v>678</v>
      </c>
      <c r="F557" s="52" t="s">
        <v>65</v>
      </c>
      <c r="G557" s="60" t="s">
        <v>65</v>
      </c>
      <c r="H557" s="52" t="s">
        <v>421</v>
      </c>
      <c r="I557" s="52" t="s">
        <v>438</v>
      </c>
      <c r="J557" s="52" t="s">
        <v>559</v>
      </c>
      <c r="K557" s="60" t="s">
        <v>545</v>
      </c>
      <c r="L557" s="258">
        <v>0</v>
      </c>
      <c r="M557" s="161"/>
      <c r="N557" s="161"/>
      <c r="O557" s="161"/>
      <c r="P557" s="104" t="s">
        <v>673</v>
      </c>
      <c r="Q557" s="58"/>
      <c r="R557" s="36"/>
    </row>
    <row r="558" spans="1:18" s="7" customFormat="1" ht="43.15" hidden="1">
      <c r="A558" s="384"/>
      <c r="B558" s="384"/>
      <c r="C558" s="52" t="s">
        <v>670</v>
      </c>
      <c r="D558" s="53" t="s">
        <v>690</v>
      </c>
      <c r="E558" s="53" t="s">
        <v>678</v>
      </c>
      <c r="F558" s="52" t="s">
        <v>65</v>
      </c>
      <c r="G558" s="60" t="s">
        <v>65</v>
      </c>
      <c r="H558" s="52" t="s">
        <v>421</v>
      </c>
      <c r="I558" s="52" t="s">
        <v>438</v>
      </c>
      <c r="J558" s="52" t="s">
        <v>559</v>
      </c>
      <c r="K558" s="60" t="s">
        <v>548</v>
      </c>
      <c r="L558" s="258"/>
      <c r="M558" s="161"/>
      <c r="N558" s="161"/>
      <c r="O558" s="161"/>
      <c r="P558" s="104" t="s">
        <v>673</v>
      </c>
      <c r="Q558" s="58"/>
      <c r="R558" s="58" t="s">
        <v>674</v>
      </c>
    </row>
    <row r="559" spans="1:18" s="7" customFormat="1" ht="43.15" hidden="1">
      <c r="A559" s="384"/>
      <c r="B559" s="384"/>
      <c r="C559" s="52" t="s">
        <v>670</v>
      </c>
      <c r="D559" s="53" t="s">
        <v>690</v>
      </c>
      <c r="E559" s="53" t="s">
        <v>678</v>
      </c>
      <c r="F559" s="52" t="s">
        <v>65</v>
      </c>
      <c r="G559" s="60" t="s">
        <v>65</v>
      </c>
      <c r="H559" s="52" t="s">
        <v>421</v>
      </c>
      <c r="I559" s="52" t="s">
        <v>438</v>
      </c>
      <c r="J559" s="52" t="s">
        <v>559</v>
      </c>
      <c r="K559" s="60" t="s">
        <v>549</v>
      </c>
      <c r="L559" s="258"/>
      <c r="M559" s="161"/>
      <c r="N559" s="161"/>
      <c r="O559" s="161"/>
      <c r="P559" s="104" t="s">
        <v>673</v>
      </c>
      <c r="Q559" s="58"/>
      <c r="R559" s="58" t="s">
        <v>674</v>
      </c>
    </row>
    <row r="560" spans="1:18" s="7" customFormat="1" ht="43.15" hidden="1">
      <c r="A560" s="384"/>
      <c r="B560" s="384"/>
      <c r="C560" s="52" t="s">
        <v>670</v>
      </c>
      <c r="D560" s="53" t="s">
        <v>690</v>
      </c>
      <c r="E560" s="53" t="s">
        <v>678</v>
      </c>
      <c r="F560" s="52" t="s">
        <v>65</v>
      </c>
      <c r="G560" s="60" t="s">
        <v>65</v>
      </c>
      <c r="H560" s="52" t="s">
        <v>421</v>
      </c>
      <c r="I560" s="52" t="s">
        <v>438</v>
      </c>
      <c r="J560" s="52" t="s">
        <v>559</v>
      </c>
      <c r="K560" s="60" t="s">
        <v>551</v>
      </c>
      <c r="L560" s="258">
        <v>133</v>
      </c>
      <c r="M560" s="161"/>
      <c r="N560" s="161"/>
      <c r="O560" s="161"/>
      <c r="P560" s="104" t="s">
        <v>673</v>
      </c>
      <c r="Q560" s="58"/>
      <c r="R560" s="36"/>
    </row>
    <row r="561" spans="1:18" s="7" customFormat="1" ht="43.15" hidden="1">
      <c r="A561" s="384"/>
      <c r="B561" s="384"/>
      <c r="C561" s="52" t="s">
        <v>670</v>
      </c>
      <c r="D561" s="53" t="s">
        <v>691</v>
      </c>
      <c r="E561" s="53" t="s">
        <v>682</v>
      </c>
      <c r="F561" s="52" t="s">
        <v>65</v>
      </c>
      <c r="G561" s="60" t="s">
        <v>65</v>
      </c>
      <c r="H561" s="52" t="s">
        <v>421</v>
      </c>
      <c r="I561" s="52" t="s">
        <v>438</v>
      </c>
      <c r="J561" s="52" t="s">
        <v>544</v>
      </c>
      <c r="K561" s="60" t="s">
        <v>545</v>
      </c>
      <c r="L561" s="258">
        <v>0</v>
      </c>
      <c r="M561" s="161"/>
      <c r="N561" s="161"/>
      <c r="O561" s="161"/>
      <c r="P561" s="104" t="s">
        <v>673</v>
      </c>
      <c r="Q561" s="58"/>
      <c r="R561" s="36"/>
    </row>
    <row r="562" spans="1:18" s="7" customFormat="1" ht="43.15" hidden="1">
      <c r="A562" s="384"/>
      <c r="B562" s="384"/>
      <c r="C562" s="52" t="s">
        <v>670</v>
      </c>
      <c r="D562" s="53" t="s">
        <v>691</v>
      </c>
      <c r="E562" s="53" t="s">
        <v>682</v>
      </c>
      <c r="F562" s="52" t="s">
        <v>65</v>
      </c>
      <c r="G562" s="60" t="s">
        <v>65</v>
      </c>
      <c r="H562" s="52" t="s">
        <v>421</v>
      </c>
      <c r="I562" s="52" t="s">
        <v>438</v>
      </c>
      <c r="J562" s="52" t="s">
        <v>544</v>
      </c>
      <c r="K562" s="60" t="s">
        <v>548</v>
      </c>
      <c r="L562" s="258"/>
      <c r="M562" s="161"/>
      <c r="N562" s="161"/>
      <c r="O562" s="161"/>
      <c r="P562" s="104" t="s">
        <v>673</v>
      </c>
      <c r="Q562" s="58"/>
      <c r="R562" s="58" t="s">
        <v>674</v>
      </c>
    </row>
    <row r="563" spans="1:18" s="7" customFormat="1" ht="43.15" hidden="1">
      <c r="A563" s="384"/>
      <c r="B563" s="384"/>
      <c r="C563" s="52" t="s">
        <v>670</v>
      </c>
      <c r="D563" s="53" t="s">
        <v>691</v>
      </c>
      <c r="E563" s="53" t="s">
        <v>682</v>
      </c>
      <c r="F563" s="52" t="s">
        <v>65</v>
      </c>
      <c r="G563" s="60" t="s">
        <v>65</v>
      </c>
      <c r="H563" s="52" t="s">
        <v>421</v>
      </c>
      <c r="I563" s="52" t="s">
        <v>438</v>
      </c>
      <c r="J563" s="52" t="s">
        <v>544</v>
      </c>
      <c r="K563" s="60" t="s">
        <v>549</v>
      </c>
      <c r="L563" s="258"/>
      <c r="M563" s="161"/>
      <c r="N563" s="161"/>
      <c r="O563" s="161"/>
      <c r="P563" s="104" t="s">
        <v>673</v>
      </c>
      <c r="Q563" s="58"/>
      <c r="R563" s="58" t="s">
        <v>674</v>
      </c>
    </row>
    <row r="564" spans="1:18" s="7" customFormat="1" ht="43.15" hidden="1">
      <c r="A564" s="384"/>
      <c r="B564" s="384"/>
      <c r="C564" s="52" t="s">
        <v>670</v>
      </c>
      <c r="D564" s="53" t="s">
        <v>691</v>
      </c>
      <c r="E564" s="53" t="s">
        <v>682</v>
      </c>
      <c r="F564" s="52" t="s">
        <v>65</v>
      </c>
      <c r="G564" s="60" t="s">
        <v>65</v>
      </c>
      <c r="H564" s="52" t="s">
        <v>421</v>
      </c>
      <c r="I564" s="52" t="s">
        <v>438</v>
      </c>
      <c r="J564" s="52" t="s">
        <v>544</v>
      </c>
      <c r="K564" s="60" t="s">
        <v>551</v>
      </c>
      <c r="L564" s="258">
        <v>2</v>
      </c>
      <c r="M564" s="161"/>
      <c r="N564" s="161"/>
      <c r="O564" s="161"/>
      <c r="P564" s="104" t="s">
        <v>673</v>
      </c>
      <c r="Q564" s="58"/>
      <c r="R564" s="36"/>
    </row>
    <row r="565" spans="1:18" s="7" customFormat="1" ht="43.15" hidden="1">
      <c r="A565" s="384"/>
      <c r="B565" s="384"/>
      <c r="C565" s="52" t="s">
        <v>670</v>
      </c>
      <c r="D565" s="53" t="s">
        <v>692</v>
      </c>
      <c r="E565" s="53" t="s">
        <v>682</v>
      </c>
      <c r="F565" s="52" t="s">
        <v>65</v>
      </c>
      <c r="G565" s="60" t="s">
        <v>65</v>
      </c>
      <c r="H565" s="52" t="s">
        <v>421</v>
      </c>
      <c r="I565" s="52" t="s">
        <v>438</v>
      </c>
      <c r="J565" s="52" t="s">
        <v>554</v>
      </c>
      <c r="K565" s="60" t="s">
        <v>545</v>
      </c>
      <c r="L565" s="258">
        <v>5</v>
      </c>
      <c r="M565" s="161"/>
      <c r="N565" s="161"/>
      <c r="O565" s="161"/>
      <c r="P565" s="104" t="s">
        <v>673</v>
      </c>
      <c r="Q565" s="58"/>
      <c r="R565" s="36"/>
    </row>
    <row r="566" spans="1:18" s="7" customFormat="1" ht="43.15" hidden="1">
      <c r="A566" s="384"/>
      <c r="B566" s="384"/>
      <c r="C566" s="52" t="s">
        <v>670</v>
      </c>
      <c r="D566" s="53" t="s">
        <v>692</v>
      </c>
      <c r="E566" s="53" t="s">
        <v>682</v>
      </c>
      <c r="F566" s="52" t="s">
        <v>65</v>
      </c>
      <c r="G566" s="60" t="s">
        <v>65</v>
      </c>
      <c r="H566" s="52" t="s">
        <v>421</v>
      </c>
      <c r="I566" s="52" t="s">
        <v>438</v>
      </c>
      <c r="J566" s="52" t="s">
        <v>554</v>
      </c>
      <c r="K566" s="60" t="s">
        <v>548</v>
      </c>
      <c r="L566" s="258"/>
      <c r="M566" s="161"/>
      <c r="N566" s="161"/>
      <c r="O566" s="161"/>
      <c r="P566" s="104" t="s">
        <v>673</v>
      </c>
      <c r="Q566" s="58"/>
      <c r="R566" s="58" t="s">
        <v>674</v>
      </c>
    </row>
    <row r="567" spans="1:18" s="7" customFormat="1" ht="43.15" hidden="1">
      <c r="A567" s="384"/>
      <c r="B567" s="384"/>
      <c r="C567" s="52" t="s">
        <v>670</v>
      </c>
      <c r="D567" s="53" t="s">
        <v>692</v>
      </c>
      <c r="E567" s="53" t="s">
        <v>682</v>
      </c>
      <c r="F567" s="52" t="s">
        <v>65</v>
      </c>
      <c r="G567" s="60" t="s">
        <v>65</v>
      </c>
      <c r="H567" s="52" t="s">
        <v>421</v>
      </c>
      <c r="I567" s="52" t="s">
        <v>438</v>
      </c>
      <c r="J567" s="52" t="s">
        <v>554</v>
      </c>
      <c r="K567" s="60" t="s">
        <v>549</v>
      </c>
      <c r="L567" s="258"/>
      <c r="M567" s="161"/>
      <c r="N567" s="161"/>
      <c r="O567" s="161"/>
      <c r="P567" s="104" t="s">
        <v>673</v>
      </c>
      <c r="Q567" s="58"/>
      <c r="R567" s="58" t="s">
        <v>674</v>
      </c>
    </row>
    <row r="568" spans="1:18" s="7" customFormat="1" ht="43.15" hidden="1">
      <c r="A568" s="384"/>
      <c r="B568" s="384"/>
      <c r="C568" s="52" t="s">
        <v>670</v>
      </c>
      <c r="D568" s="53" t="s">
        <v>692</v>
      </c>
      <c r="E568" s="53" t="s">
        <v>682</v>
      </c>
      <c r="F568" s="52" t="s">
        <v>65</v>
      </c>
      <c r="G568" s="60" t="s">
        <v>65</v>
      </c>
      <c r="H568" s="52" t="s">
        <v>421</v>
      </c>
      <c r="I568" s="52" t="s">
        <v>438</v>
      </c>
      <c r="J568" s="52" t="s">
        <v>554</v>
      </c>
      <c r="K568" s="60" t="s">
        <v>551</v>
      </c>
      <c r="L568" s="258">
        <v>4284</v>
      </c>
      <c r="M568" s="161"/>
      <c r="N568" s="161"/>
      <c r="O568" s="161"/>
      <c r="P568" s="104" t="s">
        <v>673</v>
      </c>
      <c r="Q568" s="58"/>
      <c r="R568" s="36"/>
    </row>
    <row r="569" spans="1:18" s="7" customFormat="1" ht="43.15" hidden="1">
      <c r="A569" s="384"/>
      <c r="B569" s="384"/>
      <c r="C569" s="52" t="s">
        <v>670</v>
      </c>
      <c r="D569" s="53" t="s">
        <v>693</v>
      </c>
      <c r="E569" s="53" t="s">
        <v>682</v>
      </c>
      <c r="F569" s="52" t="s">
        <v>65</v>
      </c>
      <c r="G569" s="60" t="s">
        <v>65</v>
      </c>
      <c r="H569" s="52" t="s">
        <v>421</v>
      </c>
      <c r="I569" s="52" t="s">
        <v>438</v>
      </c>
      <c r="J569" s="52" t="s">
        <v>559</v>
      </c>
      <c r="K569" s="60" t="s">
        <v>545</v>
      </c>
      <c r="L569" s="258">
        <v>0</v>
      </c>
      <c r="M569" s="161"/>
      <c r="N569" s="161"/>
      <c r="O569" s="161"/>
      <c r="P569" s="104" t="s">
        <v>673</v>
      </c>
      <c r="Q569" s="58"/>
      <c r="R569" s="36"/>
    </row>
    <row r="570" spans="1:18" s="7" customFormat="1" ht="43.15" hidden="1">
      <c r="A570" s="384"/>
      <c r="B570" s="384"/>
      <c r="C570" s="52" t="s">
        <v>670</v>
      </c>
      <c r="D570" s="53" t="s">
        <v>693</v>
      </c>
      <c r="E570" s="53" t="s">
        <v>682</v>
      </c>
      <c r="F570" s="52" t="s">
        <v>65</v>
      </c>
      <c r="G570" s="60" t="s">
        <v>65</v>
      </c>
      <c r="H570" s="52" t="s">
        <v>421</v>
      </c>
      <c r="I570" s="52" t="s">
        <v>438</v>
      </c>
      <c r="J570" s="52" t="s">
        <v>559</v>
      </c>
      <c r="K570" s="60" t="s">
        <v>548</v>
      </c>
      <c r="L570" s="258"/>
      <c r="M570" s="161"/>
      <c r="N570" s="161"/>
      <c r="O570" s="161"/>
      <c r="P570" s="104" t="s">
        <v>673</v>
      </c>
      <c r="Q570" s="58"/>
      <c r="R570" s="58" t="s">
        <v>674</v>
      </c>
    </row>
    <row r="571" spans="1:18" s="7" customFormat="1" ht="43.15" hidden="1">
      <c r="A571" s="384"/>
      <c r="B571" s="384"/>
      <c r="C571" s="52" t="s">
        <v>670</v>
      </c>
      <c r="D571" s="53" t="s">
        <v>693</v>
      </c>
      <c r="E571" s="53" t="s">
        <v>682</v>
      </c>
      <c r="F571" s="52" t="s">
        <v>65</v>
      </c>
      <c r="G571" s="60" t="s">
        <v>65</v>
      </c>
      <c r="H571" s="52" t="s">
        <v>421</v>
      </c>
      <c r="I571" s="52" t="s">
        <v>438</v>
      </c>
      <c r="J571" s="52" t="s">
        <v>559</v>
      </c>
      <c r="K571" s="60" t="s">
        <v>549</v>
      </c>
      <c r="L571" s="258"/>
      <c r="M571" s="161"/>
      <c r="N571" s="161"/>
      <c r="O571" s="161"/>
      <c r="P571" s="104" t="s">
        <v>673</v>
      </c>
      <c r="Q571" s="58"/>
      <c r="R571" s="58" t="s">
        <v>674</v>
      </c>
    </row>
    <row r="572" spans="1:18" s="7" customFormat="1" ht="43.15" hidden="1">
      <c r="A572" s="384"/>
      <c r="B572" s="384"/>
      <c r="C572" s="52" t="s">
        <v>670</v>
      </c>
      <c r="D572" s="53" t="s">
        <v>693</v>
      </c>
      <c r="E572" s="53" t="s">
        <v>682</v>
      </c>
      <c r="F572" s="52" t="s">
        <v>65</v>
      </c>
      <c r="G572" s="60" t="s">
        <v>65</v>
      </c>
      <c r="H572" s="52" t="s">
        <v>421</v>
      </c>
      <c r="I572" s="52" t="s">
        <v>438</v>
      </c>
      <c r="J572" s="52" t="s">
        <v>559</v>
      </c>
      <c r="K572" s="60" t="s">
        <v>551</v>
      </c>
      <c r="L572" s="258">
        <v>0</v>
      </c>
      <c r="M572" s="161"/>
      <c r="N572" s="161"/>
      <c r="O572" s="161"/>
      <c r="P572" s="104" t="s">
        <v>673</v>
      </c>
      <c r="Q572" s="58"/>
      <c r="R572" s="36"/>
    </row>
    <row r="573" spans="1:18" s="7" customFormat="1" ht="43.15" hidden="1">
      <c r="A573" s="384"/>
      <c r="B573" s="384"/>
      <c r="C573" s="52" t="s">
        <v>670</v>
      </c>
      <c r="D573" s="53" t="s">
        <v>694</v>
      </c>
      <c r="E573" s="53" t="s">
        <v>672</v>
      </c>
      <c r="F573" s="52" t="s">
        <v>65</v>
      </c>
      <c r="G573" s="60" t="s">
        <v>65</v>
      </c>
      <c r="H573" s="52" t="s">
        <v>599</v>
      </c>
      <c r="I573" s="52" t="s">
        <v>438</v>
      </c>
      <c r="J573" s="52" t="s">
        <v>544</v>
      </c>
      <c r="K573" s="60" t="s">
        <v>545</v>
      </c>
      <c r="L573" s="258">
        <v>0</v>
      </c>
      <c r="M573" s="161"/>
      <c r="N573" s="161"/>
      <c r="O573" s="161"/>
      <c r="P573" s="104" t="s">
        <v>673</v>
      </c>
      <c r="Q573" s="58"/>
      <c r="R573" s="36"/>
    </row>
    <row r="574" spans="1:18" s="7" customFormat="1" ht="43.15" hidden="1">
      <c r="A574" s="384"/>
      <c r="B574" s="384"/>
      <c r="C574" s="52" t="s">
        <v>670</v>
      </c>
      <c r="D574" s="53" t="s">
        <v>694</v>
      </c>
      <c r="E574" s="53" t="s">
        <v>672</v>
      </c>
      <c r="F574" s="52" t="s">
        <v>65</v>
      </c>
      <c r="G574" s="60" t="s">
        <v>65</v>
      </c>
      <c r="H574" s="52" t="s">
        <v>599</v>
      </c>
      <c r="I574" s="52" t="s">
        <v>438</v>
      </c>
      <c r="J574" s="52" t="s">
        <v>544</v>
      </c>
      <c r="K574" s="60" t="s">
        <v>548</v>
      </c>
      <c r="L574" s="258"/>
      <c r="M574" s="161"/>
      <c r="N574" s="161"/>
      <c r="O574" s="161"/>
      <c r="P574" s="104" t="s">
        <v>673</v>
      </c>
      <c r="Q574" s="58"/>
      <c r="R574" s="58" t="s">
        <v>674</v>
      </c>
    </row>
    <row r="575" spans="1:18" s="7" customFormat="1" ht="43.15" hidden="1">
      <c r="A575" s="384"/>
      <c r="B575" s="384"/>
      <c r="C575" s="52" t="s">
        <v>670</v>
      </c>
      <c r="D575" s="53" t="s">
        <v>694</v>
      </c>
      <c r="E575" s="53" t="s">
        <v>672</v>
      </c>
      <c r="F575" s="52" t="s">
        <v>65</v>
      </c>
      <c r="G575" s="60" t="s">
        <v>65</v>
      </c>
      <c r="H575" s="52" t="s">
        <v>599</v>
      </c>
      <c r="I575" s="52" t="s">
        <v>438</v>
      </c>
      <c r="J575" s="52" t="s">
        <v>544</v>
      </c>
      <c r="K575" s="60" t="s">
        <v>549</v>
      </c>
      <c r="L575" s="258"/>
      <c r="M575" s="161"/>
      <c r="N575" s="161"/>
      <c r="O575" s="161"/>
      <c r="P575" s="104" t="s">
        <v>673</v>
      </c>
      <c r="Q575" s="58"/>
      <c r="R575" s="58" t="s">
        <v>674</v>
      </c>
    </row>
    <row r="576" spans="1:18" s="7" customFormat="1" ht="43.15" hidden="1">
      <c r="A576" s="384"/>
      <c r="B576" s="384"/>
      <c r="C576" s="52" t="s">
        <v>670</v>
      </c>
      <c r="D576" s="53" t="s">
        <v>694</v>
      </c>
      <c r="E576" s="53" t="s">
        <v>672</v>
      </c>
      <c r="F576" s="52" t="s">
        <v>65</v>
      </c>
      <c r="G576" s="60" t="s">
        <v>65</v>
      </c>
      <c r="H576" s="52" t="s">
        <v>599</v>
      </c>
      <c r="I576" s="52" t="s">
        <v>438</v>
      </c>
      <c r="J576" s="52" t="s">
        <v>544</v>
      </c>
      <c r="K576" s="60" t="s">
        <v>551</v>
      </c>
      <c r="L576" s="258">
        <v>0</v>
      </c>
      <c r="M576" s="161"/>
      <c r="N576" s="161"/>
      <c r="O576" s="161"/>
      <c r="P576" s="104" t="s">
        <v>673</v>
      </c>
      <c r="Q576" s="58"/>
      <c r="R576" s="36"/>
    </row>
    <row r="577" spans="1:18" s="7" customFormat="1" ht="43.15" hidden="1">
      <c r="A577" s="384"/>
      <c r="B577" s="384"/>
      <c r="C577" s="52" t="s">
        <v>670</v>
      </c>
      <c r="D577" s="53" t="s">
        <v>695</v>
      </c>
      <c r="E577" s="53" t="s">
        <v>672</v>
      </c>
      <c r="F577" s="52" t="s">
        <v>65</v>
      </c>
      <c r="G577" s="60" t="s">
        <v>65</v>
      </c>
      <c r="H577" s="52" t="s">
        <v>599</v>
      </c>
      <c r="I577" s="52" t="s">
        <v>438</v>
      </c>
      <c r="J577" s="52" t="s">
        <v>554</v>
      </c>
      <c r="K577" s="60" t="s">
        <v>545</v>
      </c>
      <c r="L577" s="258">
        <v>0</v>
      </c>
      <c r="M577" s="161"/>
      <c r="N577" s="161"/>
      <c r="O577" s="161"/>
      <c r="P577" s="104" t="s">
        <v>673</v>
      </c>
      <c r="Q577" s="58"/>
      <c r="R577" s="36"/>
    </row>
    <row r="578" spans="1:18" s="7" customFormat="1" ht="43.15" hidden="1">
      <c r="A578" s="384"/>
      <c r="B578" s="384"/>
      <c r="C578" s="52" t="s">
        <v>670</v>
      </c>
      <c r="D578" s="53" t="s">
        <v>695</v>
      </c>
      <c r="E578" s="53" t="s">
        <v>672</v>
      </c>
      <c r="F578" s="52" t="s">
        <v>65</v>
      </c>
      <c r="G578" s="60" t="s">
        <v>65</v>
      </c>
      <c r="H578" s="52" t="s">
        <v>599</v>
      </c>
      <c r="I578" s="52" t="s">
        <v>438</v>
      </c>
      <c r="J578" s="52" t="s">
        <v>554</v>
      </c>
      <c r="K578" s="60" t="s">
        <v>548</v>
      </c>
      <c r="L578" s="258"/>
      <c r="M578" s="161"/>
      <c r="N578" s="161"/>
      <c r="O578" s="161"/>
      <c r="P578" s="104" t="s">
        <v>673</v>
      </c>
      <c r="Q578" s="58"/>
      <c r="R578" s="58" t="s">
        <v>674</v>
      </c>
    </row>
    <row r="579" spans="1:18" s="7" customFormat="1" ht="43.15" hidden="1">
      <c r="A579" s="384"/>
      <c r="B579" s="384"/>
      <c r="C579" s="52" t="s">
        <v>670</v>
      </c>
      <c r="D579" s="53" t="s">
        <v>695</v>
      </c>
      <c r="E579" s="53" t="s">
        <v>672</v>
      </c>
      <c r="F579" s="52" t="s">
        <v>65</v>
      </c>
      <c r="G579" s="60" t="s">
        <v>65</v>
      </c>
      <c r="H579" s="52" t="s">
        <v>599</v>
      </c>
      <c r="I579" s="52" t="s">
        <v>438</v>
      </c>
      <c r="J579" s="52" t="s">
        <v>554</v>
      </c>
      <c r="K579" s="60" t="s">
        <v>549</v>
      </c>
      <c r="L579" s="258"/>
      <c r="M579" s="161"/>
      <c r="N579" s="161"/>
      <c r="O579" s="161"/>
      <c r="P579" s="104" t="s">
        <v>673</v>
      </c>
      <c r="Q579" s="58"/>
      <c r="R579" s="58" t="s">
        <v>674</v>
      </c>
    </row>
    <row r="580" spans="1:18" s="7" customFormat="1" ht="43.15" hidden="1">
      <c r="A580" s="384"/>
      <c r="B580" s="384"/>
      <c r="C580" s="52" t="s">
        <v>670</v>
      </c>
      <c r="D580" s="53" t="s">
        <v>695</v>
      </c>
      <c r="E580" s="53" t="s">
        <v>672</v>
      </c>
      <c r="F580" s="52" t="s">
        <v>65</v>
      </c>
      <c r="G580" s="60" t="s">
        <v>65</v>
      </c>
      <c r="H580" s="52" t="s">
        <v>599</v>
      </c>
      <c r="I580" s="52" t="s">
        <v>438</v>
      </c>
      <c r="J580" s="52" t="s">
        <v>554</v>
      </c>
      <c r="K580" s="60" t="s">
        <v>551</v>
      </c>
      <c r="L580" s="258">
        <v>52</v>
      </c>
      <c r="M580" s="161"/>
      <c r="N580" s="161"/>
      <c r="O580" s="161"/>
      <c r="P580" s="104" t="s">
        <v>673</v>
      </c>
      <c r="Q580" s="58"/>
      <c r="R580" s="36"/>
    </row>
    <row r="581" spans="1:18" s="7" customFormat="1" ht="43.15" hidden="1">
      <c r="A581" s="384"/>
      <c r="B581" s="384"/>
      <c r="C581" s="52" t="s">
        <v>670</v>
      </c>
      <c r="D581" s="53" t="s">
        <v>696</v>
      </c>
      <c r="E581" s="53" t="s">
        <v>672</v>
      </c>
      <c r="F581" s="52" t="s">
        <v>65</v>
      </c>
      <c r="G581" s="60" t="s">
        <v>65</v>
      </c>
      <c r="H581" s="52" t="s">
        <v>599</v>
      </c>
      <c r="I581" s="52" t="s">
        <v>438</v>
      </c>
      <c r="J581" s="52" t="s">
        <v>559</v>
      </c>
      <c r="K581" s="60" t="s">
        <v>545</v>
      </c>
      <c r="L581" s="258">
        <v>0</v>
      </c>
      <c r="M581" s="161"/>
      <c r="N581" s="161"/>
      <c r="O581" s="161"/>
      <c r="P581" s="104" t="s">
        <v>673</v>
      </c>
      <c r="Q581" s="58"/>
      <c r="R581" s="36"/>
    </row>
    <row r="582" spans="1:18" s="7" customFormat="1" ht="43.15" hidden="1">
      <c r="A582" s="384"/>
      <c r="B582" s="384"/>
      <c r="C582" s="52" t="s">
        <v>670</v>
      </c>
      <c r="D582" s="53" t="s">
        <v>696</v>
      </c>
      <c r="E582" s="53" t="s">
        <v>672</v>
      </c>
      <c r="F582" s="52" t="s">
        <v>65</v>
      </c>
      <c r="G582" s="60" t="s">
        <v>65</v>
      </c>
      <c r="H582" s="52" t="s">
        <v>599</v>
      </c>
      <c r="I582" s="52" t="s">
        <v>438</v>
      </c>
      <c r="J582" s="52" t="s">
        <v>559</v>
      </c>
      <c r="K582" s="60" t="s">
        <v>548</v>
      </c>
      <c r="L582" s="258"/>
      <c r="M582" s="161"/>
      <c r="N582" s="161"/>
      <c r="O582" s="161"/>
      <c r="P582" s="104" t="s">
        <v>673</v>
      </c>
      <c r="Q582" s="58"/>
      <c r="R582" s="58" t="s">
        <v>674</v>
      </c>
    </row>
    <row r="583" spans="1:18" s="7" customFormat="1" ht="43.15" hidden="1">
      <c r="A583" s="384"/>
      <c r="B583" s="384"/>
      <c r="C583" s="52" t="s">
        <v>670</v>
      </c>
      <c r="D583" s="53" t="s">
        <v>696</v>
      </c>
      <c r="E583" s="53" t="s">
        <v>672</v>
      </c>
      <c r="F583" s="52" t="s">
        <v>65</v>
      </c>
      <c r="G583" s="60" t="s">
        <v>65</v>
      </c>
      <c r="H583" s="52" t="s">
        <v>599</v>
      </c>
      <c r="I583" s="52" t="s">
        <v>438</v>
      </c>
      <c r="J583" s="52" t="s">
        <v>559</v>
      </c>
      <c r="K583" s="60" t="s">
        <v>549</v>
      </c>
      <c r="L583" s="258"/>
      <c r="M583" s="161"/>
      <c r="N583" s="161"/>
      <c r="O583" s="161"/>
      <c r="P583" s="104" t="s">
        <v>673</v>
      </c>
      <c r="Q583" s="58"/>
      <c r="R583" s="58" t="s">
        <v>674</v>
      </c>
    </row>
    <row r="584" spans="1:18" s="7" customFormat="1" ht="43.15" hidden="1">
      <c r="A584" s="384"/>
      <c r="B584" s="384"/>
      <c r="C584" s="52" t="s">
        <v>670</v>
      </c>
      <c r="D584" s="53" t="s">
        <v>696</v>
      </c>
      <c r="E584" s="53" t="s">
        <v>672</v>
      </c>
      <c r="F584" s="52" t="s">
        <v>65</v>
      </c>
      <c r="G584" s="60" t="s">
        <v>65</v>
      </c>
      <c r="H584" s="52" t="s">
        <v>599</v>
      </c>
      <c r="I584" s="52" t="s">
        <v>438</v>
      </c>
      <c r="J584" s="52" t="s">
        <v>559</v>
      </c>
      <c r="K584" s="60" t="s">
        <v>551</v>
      </c>
      <c r="L584" s="258">
        <v>14</v>
      </c>
      <c r="M584" s="161"/>
      <c r="N584" s="161"/>
      <c r="O584" s="161"/>
      <c r="P584" s="104" t="s">
        <v>673</v>
      </c>
      <c r="Q584" s="58"/>
      <c r="R584" s="36"/>
    </row>
    <row r="585" spans="1:18" s="7" customFormat="1" ht="43.15" hidden="1">
      <c r="A585" s="384"/>
      <c r="B585" s="384"/>
      <c r="C585" s="52" t="s">
        <v>670</v>
      </c>
      <c r="D585" s="53" t="s">
        <v>697</v>
      </c>
      <c r="E585" s="53" t="s">
        <v>678</v>
      </c>
      <c r="F585" s="52" t="s">
        <v>65</v>
      </c>
      <c r="G585" s="60" t="s">
        <v>65</v>
      </c>
      <c r="H585" s="52" t="s">
        <v>599</v>
      </c>
      <c r="I585" s="52" t="s">
        <v>438</v>
      </c>
      <c r="J585" s="52" t="s">
        <v>544</v>
      </c>
      <c r="K585" s="60" t="s">
        <v>545</v>
      </c>
      <c r="L585" s="258">
        <v>0</v>
      </c>
      <c r="M585" s="161"/>
      <c r="N585" s="161"/>
      <c r="O585" s="161"/>
      <c r="P585" s="104" t="s">
        <v>673</v>
      </c>
      <c r="Q585" s="58"/>
      <c r="R585" s="36"/>
    </row>
    <row r="586" spans="1:18" s="7" customFormat="1" ht="43.15" hidden="1">
      <c r="A586" s="384"/>
      <c r="B586" s="384"/>
      <c r="C586" s="52" t="s">
        <v>670</v>
      </c>
      <c r="D586" s="53" t="s">
        <v>697</v>
      </c>
      <c r="E586" s="53" t="s">
        <v>678</v>
      </c>
      <c r="F586" s="52" t="s">
        <v>65</v>
      </c>
      <c r="G586" s="60" t="s">
        <v>65</v>
      </c>
      <c r="H586" s="52" t="s">
        <v>599</v>
      </c>
      <c r="I586" s="52" t="s">
        <v>438</v>
      </c>
      <c r="J586" s="52" t="s">
        <v>544</v>
      </c>
      <c r="K586" s="60" t="s">
        <v>548</v>
      </c>
      <c r="L586" s="258"/>
      <c r="M586" s="161"/>
      <c r="N586" s="161"/>
      <c r="O586" s="161"/>
      <c r="P586" s="104" t="s">
        <v>673</v>
      </c>
      <c r="Q586" s="58"/>
      <c r="R586" s="58" t="s">
        <v>674</v>
      </c>
    </row>
    <row r="587" spans="1:18" s="7" customFormat="1" ht="43.15" hidden="1">
      <c r="A587" s="384"/>
      <c r="B587" s="384"/>
      <c r="C587" s="52" t="s">
        <v>670</v>
      </c>
      <c r="D587" s="53" t="s">
        <v>697</v>
      </c>
      <c r="E587" s="53" t="s">
        <v>678</v>
      </c>
      <c r="F587" s="52" t="s">
        <v>65</v>
      </c>
      <c r="G587" s="60" t="s">
        <v>65</v>
      </c>
      <c r="H587" s="52" t="s">
        <v>599</v>
      </c>
      <c r="I587" s="52" t="s">
        <v>438</v>
      </c>
      <c r="J587" s="52" t="s">
        <v>544</v>
      </c>
      <c r="K587" s="60" t="s">
        <v>549</v>
      </c>
      <c r="L587" s="258"/>
      <c r="M587" s="161"/>
      <c r="N587" s="161"/>
      <c r="O587" s="161"/>
      <c r="P587" s="104" t="s">
        <v>673</v>
      </c>
      <c r="Q587" s="58"/>
      <c r="R587" s="58" t="s">
        <v>674</v>
      </c>
    </row>
    <row r="588" spans="1:18" s="7" customFormat="1" ht="43.15" hidden="1">
      <c r="A588" s="384"/>
      <c r="B588" s="384"/>
      <c r="C588" s="52" t="s">
        <v>670</v>
      </c>
      <c r="D588" s="53" t="s">
        <v>697</v>
      </c>
      <c r="E588" s="53" t="s">
        <v>678</v>
      </c>
      <c r="F588" s="52" t="s">
        <v>65</v>
      </c>
      <c r="G588" s="60" t="s">
        <v>65</v>
      </c>
      <c r="H588" s="52" t="s">
        <v>599</v>
      </c>
      <c r="I588" s="52" t="s">
        <v>438</v>
      </c>
      <c r="J588" s="52" t="s">
        <v>544</v>
      </c>
      <c r="K588" s="60" t="s">
        <v>551</v>
      </c>
      <c r="L588" s="258">
        <v>20</v>
      </c>
      <c r="M588" s="161"/>
      <c r="N588" s="161"/>
      <c r="O588" s="161"/>
      <c r="P588" s="104" t="s">
        <v>673</v>
      </c>
      <c r="Q588" s="58"/>
      <c r="R588" s="36"/>
    </row>
    <row r="589" spans="1:18" s="7" customFormat="1" ht="43.15" hidden="1">
      <c r="A589" s="384"/>
      <c r="B589" s="384"/>
      <c r="C589" s="52" t="s">
        <v>670</v>
      </c>
      <c r="D589" s="53" t="s">
        <v>698</v>
      </c>
      <c r="E589" s="53" t="s">
        <v>678</v>
      </c>
      <c r="F589" s="52" t="s">
        <v>65</v>
      </c>
      <c r="G589" s="60" t="s">
        <v>65</v>
      </c>
      <c r="H589" s="52" t="s">
        <v>599</v>
      </c>
      <c r="I589" s="52" t="s">
        <v>438</v>
      </c>
      <c r="J589" s="52" t="s">
        <v>554</v>
      </c>
      <c r="K589" s="60" t="s">
        <v>545</v>
      </c>
      <c r="L589" s="258">
        <v>3</v>
      </c>
      <c r="M589" s="161"/>
      <c r="N589" s="161"/>
      <c r="O589" s="161"/>
      <c r="P589" s="104" t="s">
        <v>673</v>
      </c>
      <c r="Q589" s="58"/>
      <c r="R589" s="36"/>
    </row>
    <row r="590" spans="1:18" s="7" customFormat="1" ht="43.15" hidden="1">
      <c r="A590" s="384"/>
      <c r="B590" s="384"/>
      <c r="C590" s="52" t="s">
        <v>670</v>
      </c>
      <c r="D590" s="53" t="s">
        <v>698</v>
      </c>
      <c r="E590" s="53" t="s">
        <v>678</v>
      </c>
      <c r="F590" s="52" t="s">
        <v>65</v>
      </c>
      <c r="G590" s="60" t="s">
        <v>65</v>
      </c>
      <c r="H590" s="52" t="s">
        <v>599</v>
      </c>
      <c r="I590" s="52" t="s">
        <v>438</v>
      </c>
      <c r="J590" s="52" t="s">
        <v>554</v>
      </c>
      <c r="K590" s="60" t="s">
        <v>548</v>
      </c>
      <c r="L590" s="258"/>
      <c r="M590" s="161"/>
      <c r="N590" s="161"/>
      <c r="O590" s="161"/>
      <c r="P590" s="104" t="s">
        <v>673</v>
      </c>
      <c r="Q590" s="58"/>
      <c r="R590" s="58" t="s">
        <v>674</v>
      </c>
    </row>
    <row r="591" spans="1:18" s="7" customFormat="1" ht="43.15" hidden="1">
      <c r="A591" s="384"/>
      <c r="B591" s="384"/>
      <c r="C591" s="52" t="s">
        <v>670</v>
      </c>
      <c r="D591" s="53" t="s">
        <v>698</v>
      </c>
      <c r="E591" s="53" t="s">
        <v>678</v>
      </c>
      <c r="F591" s="52" t="s">
        <v>65</v>
      </c>
      <c r="G591" s="60" t="s">
        <v>65</v>
      </c>
      <c r="H591" s="52" t="s">
        <v>599</v>
      </c>
      <c r="I591" s="52" t="s">
        <v>438</v>
      </c>
      <c r="J591" s="52" t="s">
        <v>554</v>
      </c>
      <c r="K591" s="60" t="s">
        <v>549</v>
      </c>
      <c r="L591" s="258"/>
      <c r="M591" s="161"/>
      <c r="N591" s="161"/>
      <c r="O591" s="161"/>
      <c r="P591" s="104" t="s">
        <v>673</v>
      </c>
      <c r="Q591" s="58"/>
      <c r="R591" s="58" t="s">
        <v>674</v>
      </c>
    </row>
    <row r="592" spans="1:18" s="7" customFormat="1" ht="43.15" hidden="1">
      <c r="A592" s="384"/>
      <c r="B592" s="384"/>
      <c r="C592" s="52" t="s">
        <v>670</v>
      </c>
      <c r="D592" s="53" t="s">
        <v>698</v>
      </c>
      <c r="E592" s="53" t="s">
        <v>678</v>
      </c>
      <c r="F592" s="52" t="s">
        <v>65</v>
      </c>
      <c r="G592" s="60" t="s">
        <v>65</v>
      </c>
      <c r="H592" s="52" t="s">
        <v>599</v>
      </c>
      <c r="I592" s="52" t="s">
        <v>438</v>
      </c>
      <c r="J592" s="52" t="s">
        <v>554</v>
      </c>
      <c r="K592" s="60" t="s">
        <v>551</v>
      </c>
      <c r="L592" s="258">
        <v>13202</v>
      </c>
      <c r="M592" s="161"/>
      <c r="N592" s="161"/>
      <c r="O592" s="161"/>
      <c r="P592" s="104" t="s">
        <v>673</v>
      </c>
      <c r="Q592" s="58"/>
      <c r="R592" s="36"/>
    </row>
    <row r="593" spans="1:18" s="7" customFormat="1" ht="43.15" hidden="1">
      <c r="A593" s="384"/>
      <c r="B593" s="384"/>
      <c r="C593" s="52" t="s">
        <v>670</v>
      </c>
      <c r="D593" s="53" t="s">
        <v>699</v>
      </c>
      <c r="E593" s="53" t="s">
        <v>678</v>
      </c>
      <c r="F593" s="52" t="s">
        <v>65</v>
      </c>
      <c r="G593" s="60" t="s">
        <v>65</v>
      </c>
      <c r="H593" s="52" t="s">
        <v>599</v>
      </c>
      <c r="I593" s="52" t="s">
        <v>438</v>
      </c>
      <c r="J593" s="52" t="s">
        <v>559</v>
      </c>
      <c r="K593" s="60" t="s">
        <v>545</v>
      </c>
      <c r="L593" s="258">
        <v>0</v>
      </c>
      <c r="M593" s="161"/>
      <c r="N593" s="161"/>
      <c r="O593" s="161"/>
      <c r="P593" s="104" t="s">
        <v>673</v>
      </c>
      <c r="Q593" s="58"/>
      <c r="R593" s="36"/>
    </row>
    <row r="594" spans="1:18" s="7" customFormat="1" ht="43.15" hidden="1">
      <c r="A594" s="384"/>
      <c r="B594" s="384"/>
      <c r="C594" s="52" t="s">
        <v>670</v>
      </c>
      <c r="D594" s="53" t="s">
        <v>699</v>
      </c>
      <c r="E594" s="53" t="s">
        <v>678</v>
      </c>
      <c r="F594" s="52" t="s">
        <v>65</v>
      </c>
      <c r="G594" s="60" t="s">
        <v>65</v>
      </c>
      <c r="H594" s="52" t="s">
        <v>599</v>
      </c>
      <c r="I594" s="52" t="s">
        <v>438</v>
      </c>
      <c r="J594" s="52" t="s">
        <v>559</v>
      </c>
      <c r="K594" s="60" t="s">
        <v>548</v>
      </c>
      <c r="L594" s="258"/>
      <c r="M594" s="161"/>
      <c r="N594" s="161"/>
      <c r="O594" s="161"/>
      <c r="P594" s="104" t="s">
        <v>673</v>
      </c>
      <c r="Q594" s="58"/>
      <c r="R594" s="58" t="s">
        <v>674</v>
      </c>
    </row>
    <row r="595" spans="1:18" s="7" customFormat="1" ht="43.15" hidden="1">
      <c r="A595" s="384"/>
      <c r="B595" s="384"/>
      <c r="C595" s="52" t="s">
        <v>670</v>
      </c>
      <c r="D595" s="53" t="s">
        <v>699</v>
      </c>
      <c r="E595" s="53" t="s">
        <v>678</v>
      </c>
      <c r="F595" s="52" t="s">
        <v>65</v>
      </c>
      <c r="G595" s="60" t="s">
        <v>65</v>
      </c>
      <c r="H595" s="52" t="s">
        <v>599</v>
      </c>
      <c r="I595" s="52" t="s">
        <v>438</v>
      </c>
      <c r="J595" s="52" t="s">
        <v>559</v>
      </c>
      <c r="K595" s="60" t="s">
        <v>549</v>
      </c>
      <c r="L595" s="258"/>
      <c r="M595" s="161"/>
      <c r="N595" s="161"/>
      <c r="O595" s="161"/>
      <c r="P595" s="104" t="s">
        <v>673</v>
      </c>
      <c r="Q595" s="58"/>
      <c r="R595" s="58" t="s">
        <v>674</v>
      </c>
    </row>
    <row r="596" spans="1:18" s="7" customFormat="1" ht="43.15" hidden="1">
      <c r="A596" s="384"/>
      <c r="B596" s="384"/>
      <c r="C596" s="52" t="s">
        <v>670</v>
      </c>
      <c r="D596" s="53" t="s">
        <v>699</v>
      </c>
      <c r="E596" s="53" t="s">
        <v>678</v>
      </c>
      <c r="F596" s="52" t="s">
        <v>65</v>
      </c>
      <c r="G596" s="60" t="s">
        <v>65</v>
      </c>
      <c r="H596" s="52" t="s">
        <v>599</v>
      </c>
      <c r="I596" s="52" t="s">
        <v>438</v>
      </c>
      <c r="J596" s="52" t="s">
        <v>559</v>
      </c>
      <c r="K596" s="60" t="s">
        <v>551</v>
      </c>
      <c r="L596" s="258">
        <v>739</v>
      </c>
      <c r="M596" s="161"/>
      <c r="N596" s="161"/>
      <c r="O596" s="161"/>
      <c r="P596" s="104" t="s">
        <v>673</v>
      </c>
      <c r="Q596" s="58"/>
      <c r="R596" s="36"/>
    </row>
    <row r="597" spans="1:18" s="7" customFormat="1" ht="43.15" hidden="1">
      <c r="A597" s="384"/>
      <c r="B597" s="384"/>
      <c r="C597" s="52" t="s">
        <v>670</v>
      </c>
      <c r="D597" s="53" t="s">
        <v>700</v>
      </c>
      <c r="E597" s="53" t="s">
        <v>682</v>
      </c>
      <c r="F597" s="52" t="s">
        <v>65</v>
      </c>
      <c r="G597" s="60" t="s">
        <v>65</v>
      </c>
      <c r="H597" s="52" t="s">
        <v>599</v>
      </c>
      <c r="I597" s="52" t="s">
        <v>438</v>
      </c>
      <c r="J597" s="52" t="s">
        <v>544</v>
      </c>
      <c r="K597" s="60" t="s">
        <v>545</v>
      </c>
      <c r="L597" s="258">
        <v>0</v>
      </c>
      <c r="M597" s="161"/>
      <c r="N597" s="161"/>
      <c r="O597" s="161"/>
      <c r="P597" s="104" t="s">
        <v>673</v>
      </c>
      <c r="Q597" s="58"/>
      <c r="R597" s="36"/>
    </row>
    <row r="598" spans="1:18" s="7" customFormat="1" ht="43.15" hidden="1">
      <c r="A598" s="384"/>
      <c r="B598" s="384"/>
      <c r="C598" s="52" t="s">
        <v>670</v>
      </c>
      <c r="D598" s="53" t="s">
        <v>700</v>
      </c>
      <c r="E598" s="53" t="s">
        <v>682</v>
      </c>
      <c r="F598" s="52" t="s">
        <v>65</v>
      </c>
      <c r="G598" s="60" t="s">
        <v>65</v>
      </c>
      <c r="H598" s="52" t="s">
        <v>599</v>
      </c>
      <c r="I598" s="52" t="s">
        <v>438</v>
      </c>
      <c r="J598" s="52" t="s">
        <v>544</v>
      </c>
      <c r="K598" s="60" t="s">
        <v>548</v>
      </c>
      <c r="L598" s="258"/>
      <c r="M598" s="161"/>
      <c r="N598" s="161"/>
      <c r="O598" s="161"/>
      <c r="P598" s="104" t="s">
        <v>673</v>
      </c>
      <c r="Q598" s="58"/>
      <c r="R598" s="58" t="s">
        <v>674</v>
      </c>
    </row>
    <row r="599" spans="1:18" s="7" customFormat="1" ht="43.15" hidden="1">
      <c r="A599" s="384"/>
      <c r="B599" s="384"/>
      <c r="C599" s="52" t="s">
        <v>670</v>
      </c>
      <c r="D599" s="53" t="s">
        <v>700</v>
      </c>
      <c r="E599" s="53" t="s">
        <v>682</v>
      </c>
      <c r="F599" s="52" t="s">
        <v>65</v>
      </c>
      <c r="G599" s="60" t="s">
        <v>65</v>
      </c>
      <c r="H599" s="52" t="s">
        <v>599</v>
      </c>
      <c r="I599" s="52" t="s">
        <v>438</v>
      </c>
      <c r="J599" s="52" t="s">
        <v>544</v>
      </c>
      <c r="K599" s="60" t="s">
        <v>549</v>
      </c>
      <c r="L599" s="258"/>
      <c r="M599" s="161"/>
      <c r="N599" s="161"/>
      <c r="O599" s="161"/>
      <c r="P599" s="104" t="s">
        <v>673</v>
      </c>
      <c r="Q599" s="58"/>
      <c r="R599" s="58" t="s">
        <v>674</v>
      </c>
    </row>
    <row r="600" spans="1:18" s="7" customFormat="1" ht="43.15" hidden="1">
      <c r="A600" s="384"/>
      <c r="B600" s="384"/>
      <c r="C600" s="52" t="s">
        <v>670</v>
      </c>
      <c r="D600" s="53" t="s">
        <v>700</v>
      </c>
      <c r="E600" s="53" t="s">
        <v>682</v>
      </c>
      <c r="F600" s="52" t="s">
        <v>65</v>
      </c>
      <c r="G600" s="60" t="s">
        <v>65</v>
      </c>
      <c r="H600" s="52" t="s">
        <v>599</v>
      </c>
      <c r="I600" s="52" t="s">
        <v>438</v>
      </c>
      <c r="J600" s="52" t="s">
        <v>544</v>
      </c>
      <c r="K600" s="60" t="s">
        <v>551</v>
      </c>
      <c r="L600" s="258">
        <v>0</v>
      </c>
      <c r="M600" s="161"/>
      <c r="N600" s="161"/>
      <c r="O600" s="161"/>
      <c r="P600" s="104" t="s">
        <v>673</v>
      </c>
      <c r="Q600" s="58"/>
      <c r="R600" s="36"/>
    </row>
    <row r="601" spans="1:18" s="7" customFormat="1" ht="43.15" hidden="1">
      <c r="A601" s="384"/>
      <c r="B601" s="384"/>
      <c r="C601" s="52" t="s">
        <v>670</v>
      </c>
      <c r="D601" s="53" t="s">
        <v>701</v>
      </c>
      <c r="E601" s="53" t="s">
        <v>682</v>
      </c>
      <c r="F601" s="52" t="s">
        <v>65</v>
      </c>
      <c r="G601" s="60" t="s">
        <v>65</v>
      </c>
      <c r="H601" s="52" t="s">
        <v>599</v>
      </c>
      <c r="I601" s="52" t="s">
        <v>438</v>
      </c>
      <c r="J601" s="52" t="s">
        <v>554</v>
      </c>
      <c r="K601" s="60" t="s">
        <v>545</v>
      </c>
      <c r="L601" s="258">
        <v>0</v>
      </c>
      <c r="M601" s="161"/>
      <c r="N601" s="161"/>
      <c r="O601" s="161"/>
      <c r="P601" s="104" t="s">
        <v>673</v>
      </c>
      <c r="Q601" s="58"/>
      <c r="R601" s="36"/>
    </row>
    <row r="602" spans="1:18" s="7" customFormat="1" ht="43.15" hidden="1">
      <c r="A602" s="384"/>
      <c r="B602" s="384"/>
      <c r="C602" s="52" t="s">
        <v>670</v>
      </c>
      <c r="D602" s="53" t="s">
        <v>701</v>
      </c>
      <c r="E602" s="53" t="s">
        <v>682</v>
      </c>
      <c r="F602" s="52" t="s">
        <v>65</v>
      </c>
      <c r="G602" s="60" t="s">
        <v>65</v>
      </c>
      <c r="H602" s="52" t="s">
        <v>599</v>
      </c>
      <c r="I602" s="52" t="s">
        <v>438</v>
      </c>
      <c r="J602" s="52" t="s">
        <v>554</v>
      </c>
      <c r="K602" s="60" t="s">
        <v>548</v>
      </c>
      <c r="L602" s="258"/>
      <c r="M602" s="161"/>
      <c r="N602" s="161"/>
      <c r="O602" s="161"/>
      <c r="P602" s="104" t="s">
        <v>673</v>
      </c>
      <c r="Q602" s="58"/>
      <c r="R602" s="58" t="s">
        <v>674</v>
      </c>
    </row>
    <row r="603" spans="1:18" s="7" customFormat="1" ht="43.15" hidden="1">
      <c r="A603" s="384"/>
      <c r="B603" s="384"/>
      <c r="C603" s="52" t="s">
        <v>670</v>
      </c>
      <c r="D603" s="53" t="s">
        <v>701</v>
      </c>
      <c r="E603" s="53" t="s">
        <v>682</v>
      </c>
      <c r="F603" s="52" t="s">
        <v>65</v>
      </c>
      <c r="G603" s="60" t="s">
        <v>65</v>
      </c>
      <c r="H603" s="52" t="s">
        <v>599</v>
      </c>
      <c r="I603" s="52" t="s">
        <v>438</v>
      </c>
      <c r="J603" s="52" t="s">
        <v>554</v>
      </c>
      <c r="K603" s="60" t="s">
        <v>549</v>
      </c>
      <c r="L603" s="258"/>
      <c r="M603" s="161"/>
      <c r="N603" s="161"/>
      <c r="O603" s="161"/>
      <c r="P603" s="104" t="s">
        <v>673</v>
      </c>
      <c r="Q603" s="58"/>
      <c r="R603" s="58" t="s">
        <v>674</v>
      </c>
    </row>
    <row r="604" spans="1:18" s="7" customFormat="1" ht="43.15" hidden="1">
      <c r="A604" s="384"/>
      <c r="B604" s="384"/>
      <c r="C604" s="52" t="s">
        <v>670</v>
      </c>
      <c r="D604" s="53" t="s">
        <v>701</v>
      </c>
      <c r="E604" s="53" t="s">
        <v>682</v>
      </c>
      <c r="F604" s="52" t="s">
        <v>65</v>
      </c>
      <c r="G604" s="60" t="s">
        <v>65</v>
      </c>
      <c r="H604" s="52" t="s">
        <v>599</v>
      </c>
      <c r="I604" s="52" t="s">
        <v>438</v>
      </c>
      <c r="J604" s="52" t="s">
        <v>554</v>
      </c>
      <c r="K604" s="60" t="s">
        <v>551</v>
      </c>
      <c r="L604" s="258">
        <v>11629</v>
      </c>
      <c r="M604" s="161"/>
      <c r="N604" s="161"/>
      <c r="O604" s="161"/>
      <c r="P604" s="104" t="s">
        <v>673</v>
      </c>
      <c r="Q604" s="58"/>
      <c r="R604" s="36"/>
    </row>
    <row r="605" spans="1:18" s="7" customFormat="1" ht="43.15" hidden="1">
      <c r="A605" s="384"/>
      <c r="B605" s="384"/>
      <c r="C605" s="52" t="s">
        <v>670</v>
      </c>
      <c r="D605" s="53" t="s">
        <v>702</v>
      </c>
      <c r="E605" s="53" t="s">
        <v>682</v>
      </c>
      <c r="F605" s="52" t="s">
        <v>65</v>
      </c>
      <c r="G605" s="60" t="s">
        <v>65</v>
      </c>
      <c r="H605" s="52" t="s">
        <v>599</v>
      </c>
      <c r="I605" s="52" t="s">
        <v>438</v>
      </c>
      <c r="J605" s="52" t="s">
        <v>559</v>
      </c>
      <c r="K605" s="60" t="s">
        <v>545</v>
      </c>
      <c r="L605" s="258">
        <v>0</v>
      </c>
      <c r="M605" s="161"/>
      <c r="N605" s="161"/>
      <c r="O605" s="161"/>
      <c r="P605" s="104" t="s">
        <v>673</v>
      </c>
      <c r="Q605" s="58"/>
      <c r="R605" s="36"/>
    </row>
    <row r="606" spans="1:18" s="7" customFormat="1" ht="43.15" hidden="1">
      <c r="A606" s="384"/>
      <c r="B606" s="384"/>
      <c r="C606" s="52" t="s">
        <v>670</v>
      </c>
      <c r="D606" s="53" t="s">
        <v>702</v>
      </c>
      <c r="E606" s="53" t="s">
        <v>682</v>
      </c>
      <c r="F606" s="52" t="s">
        <v>65</v>
      </c>
      <c r="G606" s="60" t="s">
        <v>65</v>
      </c>
      <c r="H606" s="52" t="s">
        <v>599</v>
      </c>
      <c r="I606" s="52" t="s">
        <v>438</v>
      </c>
      <c r="J606" s="52" t="s">
        <v>559</v>
      </c>
      <c r="K606" s="60" t="s">
        <v>548</v>
      </c>
      <c r="L606" s="258"/>
      <c r="M606" s="161"/>
      <c r="N606" s="161"/>
      <c r="O606" s="161"/>
      <c r="P606" s="104" t="s">
        <v>673</v>
      </c>
      <c r="Q606" s="58"/>
      <c r="R606" s="58" t="s">
        <v>674</v>
      </c>
    </row>
    <row r="607" spans="1:18" s="7" customFormat="1" ht="43.15" hidden="1">
      <c r="A607" s="384"/>
      <c r="B607" s="384"/>
      <c r="C607" s="52" t="s">
        <v>670</v>
      </c>
      <c r="D607" s="53" t="s">
        <v>702</v>
      </c>
      <c r="E607" s="53" t="s">
        <v>682</v>
      </c>
      <c r="F607" s="52" t="s">
        <v>65</v>
      </c>
      <c r="G607" s="60" t="s">
        <v>65</v>
      </c>
      <c r="H607" s="52" t="s">
        <v>599</v>
      </c>
      <c r="I607" s="52" t="s">
        <v>438</v>
      </c>
      <c r="J607" s="52" t="s">
        <v>559</v>
      </c>
      <c r="K607" s="60" t="s">
        <v>549</v>
      </c>
      <c r="L607" s="258"/>
      <c r="M607" s="161"/>
      <c r="N607" s="161"/>
      <c r="O607" s="161"/>
      <c r="P607" s="104" t="s">
        <v>673</v>
      </c>
      <c r="Q607" s="58"/>
      <c r="R607" s="58" t="s">
        <v>674</v>
      </c>
    </row>
    <row r="608" spans="1:18" s="7" customFormat="1" ht="43.15" hidden="1">
      <c r="A608" s="384"/>
      <c r="B608" s="384"/>
      <c r="C608" s="52" t="s">
        <v>670</v>
      </c>
      <c r="D608" s="53" t="s">
        <v>702</v>
      </c>
      <c r="E608" s="7" t="s">
        <v>682</v>
      </c>
      <c r="F608" s="52" t="s">
        <v>65</v>
      </c>
      <c r="G608" s="60" t="s">
        <v>65</v>
      </c>
      <c r="H608" s="52" t="s">
        <v>599</v>
      </c>
      <c r="I608" s="52" t="s">
        <v>438</v>
      </c>
      <c r="J608" s="52" t="s">
        <v>559</v>
      </c>
      <c r="K608" s="60" t="s">
        <v>551</v>
      </c>
      <c r="L608" s="258">
        <v>0</v>
      </c>
      <c r="M608" s="161"/>
      <c r="N608" s="161"/>
      <c r="O608" s="161"/>
      <c r="P608" s="104" t="s">
        <v>673</v>
      </c>
      <c r="Q608" s="58"/>
      <c r="R608" s="36"/>
    </row>
    <row r="609" spans="1:18" s="7" customFormat="1" ht="43.15" hidden="1">
      <c r="A609" s="384"/>
      <c r="B609" s="384"/>
      <c r="C609" s="52" t="s">
        <v>670</v>
      </c>
      <c r="D609" s="53" t="s">
        <v>703</v>
      </c>
      <c r="E609" s="53" t="s">
        <v>672</v>
      </c>
      <c r="F609" s="52" t="s">
        <v>65</v>
      </c>
      <c r="G609" s="60" t="s">
        <v>65</v>
      </c>
      <c r="H609" s="52" t="s">
        <v>415</v>
      </c>
      <c r="I609" s="52" t="s">
        <v>448</v>
      </c>
      <c r="J609" s="52" t="s">
        <v>544</v>
      </c>
      <c r="K609" s="60" t="s">
        <v>545</v>
      </c>
      <c r="L609" s="258">
        <v>0</v>
      </c>
      <c r="M609" s="161"/>
      <c r="N609" s="161"/>
      <c r="O609" s="161"/>
      <c r="P609" s="104" t="s">
        <v>673</v>
      </c>
      <c r="Q609" s="58"/>
      <c r="R609" s="36"/>
    </row>
    <row r="610" spans="1:18" s="7" customFormat="1" ht="43.15" hidden="1">
      <c r="A610" s="384"/>
      <c r="B610" s="384"/>
      <c r="C610" s="52" t="s">
        <v>670</v>
      </c>
      <c r="D610" s="53" t="s">
        <v>703</v>
      </c>
      <c r="E610" s="53" t="s">
        <v>672</v>
      </c>
      <c r="F610" s="52" t="s">
        <v>65</v>
      </c>
      <c r="G610" s="60" t="s">
        <v>65</v>
      </c>
      <c r="H610" s="52" t="s">
        <v>415</v>
      </c>
      <c r="I610" s="52" t="s">
        <v>448</v>
      </c>
      <c r="J610" s="52" t="s">
        <v>544</v>
      </c>
      <c r="K610" s="60" t="s">
        <v>548</v>
      </c>
      <c r="L610" s="258"/>
      <c r="M610" s="161"/>
      <c r="N610" s="161"/>
      <c r="O610" s="161"/>
      <c r="P610" s="104" t="s">
        <v>673</v>
      </c>
      <c r="Q610" s="58"/>
      <c r="R610" s="58" t="s">
        <v>674</v>
      </c>
    </row>
    <row r="611" spans="1:18" s="7" customFormat="1" ht="43.15" hidden="1">
      <c r="A611" s="384"/>
      <c r="B611" s="384"/>
      <c r="C611" s="52" t="s">
        <v>670</v>
      </c>
      <c r="D611" s="53" t="s">
        <v>703</v>
      </c>
      <c r="E611" s="53" t="s">
        <v>672</v>
      </c>
      <c r="F611" s="52" t="s">
        <v>65</v>
      </c>
      <c r="G611" s="60" t="s">
        <v>65</v>
      </c>
      <c r="H611" s="52" t="s">
        <v>415</v>
      </c>
      <c r="I611" s="52" t="s">
        <v>448</v>
      </c>
      <c r="J611" s="52" t="s">
        <v>544</v>
      </c>
      <c r="K611" s="60" t="s">
        <v>549</v>
      </c>
      <c r="L611" s="258"/>
      <c r="M611" s="161"/>
      <c r="N611" s="161"/>
      <c r="O611" s="161"/>
      <c r="P611" s="104" t="s">
        <v>673</v>
      </c>
      <c r="Q611" s="58"/>
      <c r="R611" s="58" t="s">
        <v>674</v>
      </c>
    </row>
    <row r="612" spans="1:18" s="7" customFormat="1" ht="43.15" hidden="1">
      <c r="A612" s="384"/>
      <c r="B612" s="384"/>
      <c r="C612" s="52" t="s">
        <v>670</v>
      </c>
      <c r="D612" s="53" t="s">
        <v>703</v>
      </c>
      <c r="E612" s="53" t="s">
        <v>672</v>
      </c>
      <c r="F612" s="52" t="s">
        <v>65</v>
      </c>
      <c r="G612" s="60" t="s">
        <v>65</v>
      </c>
      <c r="H612" s="52" t="s">
        <v>415</v>
      </c>
      <c r="I612" s="52" t="s">
        <v>448</v>
      </c>
      <c r="J612" s="52" t="s">
        <v>544</v>
      </c>
      <c r="K612" s="60" t="s">
        <v>551</v>
      </c>
      <c r="L612" s="258">
        <v>0</v>
      </c>
      <c r="M612" s="161"/>
      <c r="N612" s="161"/>
      <c r="O612" s="161"/>
      <c r="P612" s="104" t="s">
        <v>673</v>
      </c>
      <c r="Q612" s="58"/>
      <c r="R612" s="36"/>
    </row>
    <row r="613" spans="1:18" s="7" customFormat="1" ht="43.15" hidden="1">
      <c r="A613" s="384"/>
      <c r="B613" s="384"/>
      <c r="C613" s="52" t="s">
        <v>670</v>
      </c>
      <c r="D613" s="53" t="s">
        <v>704</v>
      </c>
      <c r="E613" s="53" t="s">
        <v>672</v>
      </c>
      <c r="F613" s="52" t="s">
        <v>65</v>
      </c>
      <c r="G613" s="60" t="s">
        <v>65</v>
      </c>
      <c r="H613" s="52" t="s">
        <v>415</v>
      </c>
      <c r="I613" s="52" t="s">
        <v>448</v>
      </c>
      <c r="J613" s="52" t="s">
        <v>554</v>
      </c>
      <c r="K613" s="60" t="s">
        <v>545</v>
      </c>
      <c r="L613" s="258">
        <v>6</v>
      </c>
      <c r="M613" s="161"/>
      <c r="N613" s="161"/>
      <c r="O613" s="161"/>
      <c r="P613" s="104" t="s">
        <v>673</v>
      </c>
      <c r="Q613" s="58"/>
      <c r="R613" s="36"/>
    </row>
    <row r="614" spans="1:18" s="7" customFormat="1" ht="43.15" hidden="1">
      <c r="A614" s="384"/>
      <c r="B614" s="384"/>
      <c r="C614" s="52" t="s">
        <v>670</v>
      </c>
      <c r="D614" s="53" t="s">
        <v>704</v>
      </c>
      <c r="E614" s="53" t="s">
        <v>672</v>
      </c>
      <c r="F614" s="52" t="s">
        <v>65</v>
      </c>
      <c r="G614" s="60" t="s">
        <v>65</v>
      </c>
      <c r="H614" s="52" t="s">
        <v>415</v>
      </c>
      <c r="I614" s="52" t="s">
        <v>448</v>
      </c>
      <c r="J614" s="52" t="s">
        <v>554</v>
      </c>
      <c r="K614" s="60" t="s">
        <v>548</v>
      </c>
      <c r="L614" s="258"/>
      <c r="M614" s="161"/>
      <c r="N614" s="161"/>
      <c r="O614" s="161"/>
      <c r="P614" s="104" t="s">
        <v>673</v>
      </c>
      <c r="Q614" s="58"/>
      <c r="R614" s="58" t="s">
        <v>674</v>
      </c>
    </row>
    <row r="615" spans="1:18" s="7" customFormat="1" ht="43.15" hidden="1">
      <c r="A615" s="384"/>
      <c r="B615" s="384"/>
      <c r="C615" s="52" t="s">
        <v>670</v>
      </c>
      <c r="D615" s="53" t="s">
        <v>704</v>
      </c>
      <c r="E615" s="53" t="s">
        <v>672</v>
      </c>
      <c r="F615" s="52" t="s">
        <v>65</v>
      </c>
      <c r="G615" s="60" t="s">
        <v>65</v>
      </c>
      <c r="H615" s="52" t="s">
        <v>415</v>
      </c>
      <c r="I615" s="52" t="s">
        <v>448</v>
      </c>
      <c r="J615" s="52" t="s">
        <v>554</v>
      </c>
      <c r="K615" s="60" t="s">
        <v>549</v>
      </c>
      <c r="L615" s="258"/>
      <c r="M615" s="161"/>
      <c r="N615" s="161"/>
      <c r="O615" s="161"/>
      <c r="P615" s="104" t="s">
        <v>673</v>
      </c>
      <c r="Q615" s="58"/>
      <c r="R615" s="58" t="s">
        <v>674</v>
      </c>
    </row>
    <row r="616" spans="1:18" s="7" customFormat="1" ht="43.15" hidden="1">
      <c r="A616" s="384"/>
      <c r="B616" s="384"/>
      <c r="C616" s="52" t="s">
        <v>670</v>
      </c>
      <c r="D616" s="53" t="s">
        <v>704</v>
      </c>
      <c r="E616" s="53" t="s">
        <v>672</v>
      </c>
      <c r="F616" s="52" t="s">
        <v>65</v>
      </c>
      <c r="G616" s="60" t="s">
        <v>65</v>
      </c>
      <c r="H616" s="52" t="s">
        <v>415</v>
      </c>
      <c r="I616" s="52" t="s">
        <v>448</v>
      </c>
      <c r="J616" s="52" t="s">
        <v>554</v>
      </c>
      <c r="K616" s="60" t="s">
        <v>551</v>
      </c>
      <c r="L616" s="258">
        <v>0</v>
      </c>
      <c r="M616" s="161"/>
      <c r="N616" s="161"/>
      <c r="O616" s="161"/>
      <c r="P616" s="104" t="s">
        <v>673</v>
      </c>
      <c r="Q616" s="58"/>
      <c r="R616" s="36"/>
    </row>
    <row r="617" spans="1:18" s="7" customFormat="1" ht="43.15" hidden="1">
      <c r="A617" s="384"/>
      <c r="B617" s="384"/>
      <c r="C617" s="52" t="s">
        <v>670</v>
      </c>
      <c r="D617" s="53" t="s">
        <v>705</v>
      </c>
      <c r="E617" s="53" t="s">
        <v>672</v>
      </c>
      <c r="F617" s="52" t="s">
        <v>65</v>
      </c>
      <c r="G617" s="60" t="s">
        <v>65</v>
      </c>
      <c r="H617" s="52" t="s">
        <v>415</v>
      </c>
      <c r="I617" s="52" t="s">
        <v>448</v>
      </c>
      <c r="J617" s="52" t="s">
        <v>559</v>
      </c>
      <c r="K617" s="60" t="s">
        <v>545</v>
      </c>
      <c r="L617" s="258">
        <v>0</v>
      </c>
      <c r="M617" s="161"/>
      <c r="N617" s="161"/>
      <c r="O617" s="161"/>
      <c r="P617" s="104" t="s">
        <v>673</v>
      </c>
      <c r="Q617" s="58"/>
      <c r="R617" s="36"/>
    </row>
    <row r="618" spans="1:18" s="7" customFormat="1" ht="43.15" hidden="1">
      <c r="A618" s="384"/>
      <c r="B618" s="384"/>
      <c r="C618" s="52" t="s">
        <v>670</v>
      </c>
      <c r="D618" s="53" t="s">
        <v>705</v>
      </c>
      <c r="E618" s="53" t="s">
        <v>672</v>
      </c>
      <c r="F618" s="52" t="s">
        <v>65</v>
      </c>
      <c r="G618" s="60" t="s">
        <v>65</v>
      </c>
      <c r="H618" s="52" t="s">
        <v>415</v>
      </c>
      <c r="I618" s="52" t="s">
        <v>448</v>
      </c>
      <c r="J618" s="52" t="s">
        <v>559</v>
      </c>
      <c r="K618" s="60" t="s">
        <v>548</v>
      </c>
      <c r="L618" s="258"/>
      <c r="M618" s="161"/>
      <c r="N618" s="161"/>
      <c r="O618" s="161"/>
      <c r="P618" s="104" t="s">
        <v>673</v>
      </c>
      <c r="Q618" s="58"/>
      <c r="R618" s="58" t="s">
        <v>674</v>
      </c>
    </row>
    <row r="619" spans="1:18" s="7" customFormat="1" ht="43.15" hidden="1">
      <c r="A619" s="384"/>
      <c r="B619" s="384"/>
      <c r="C619" s="52" t="s">
        <v>670</v>
      </c>
      <c r="D619" s="53" t="s">
        <v>705</v>
      </c>
      <c r="E619" s="53" t="s">
        <v>672</v>
      </c>
      <c r="F619" s="52" t="s">
        <v>65</v>
      </c>
      <c r="G619" s="60" t="s">
        <v>65</v>
      </c>
      <c r="H619" s="52" t="s">
        <v>415</v>
      </c>
      <c r="I619" s="52" t="s">
        <v>448</v>
      </c>
      <c r="J619" s="52" t="s">
        <v>559</v>
      </c>
      <c r="K619" s="60" t="s">
        <v>549</v>
      </c>
      <c r="L619" s="258"/>
      <c r="M619" s="161"/>
      <c r="N619" s="161"/>
      <c r="O619" s="161"/>
      <c r="P619" s="104" t="s">
        <v>673</v>
      </c>
      <c r="Q619" s="58"/>
      <c r="R619" s="58" t="s">
        <v>674</v>
      </c>
    </row>
    <row r="620" spans="1:18" s="7" customFormat="1" ht="43.15" hidden="1">
      <c r="A620" s="384"/>
      <c r="B620" s="384"/>
      <c r="C620" s="52" t="s">
        <v>670</v>
      </c>
      <c r="D620" s="53" t="s">
        <v>705</v>
      </c>
      <c r="E620" s="53" t="s">
        <v>672</v>
      </c>
      <c r="F620" s="52" t="s">
        <v>65</v>
      </c>
      <c r="G620" s="60" t="s">
        <v>65</v>
      </c>
      <c r="H620" s="52" t="s">
        <v>415</v>
      </c>
      <c r="I620" s="52" t="s">
        <v>448</v>
      </c>
      <c r="J620" s="52" t="s">
        <v>559</v>
      </c>
      <c r="K620" s="60" t="s">
        <v>551</v>
      </c>
      <c r="L620" s="258">
        <v>0</v>
      </c>
      <c r="M620" s="161"/>
      <c r="N620" s="161"/>
      <c r="O620" s="161"/>
      <c r="P620" s="104" t="s">
        <v>673</v>
      </c>
      <c r="Q620" s="58"/>
      <c r="R620" s="36"/>
    </row>
    <row r="621" spans="1:18" s="7" customFormat="1" ht="43.15" hidden="1">
      <c r="A621" s="384"/>
      <c r="B621" s="384"/>
      <c r="C621" s="52" t="s">
        <v>670</v>
      </c>
      <c r="D621" s="53" t="s">
        <v>706</v>
      </c>
      <c r="E621" s="53" t="s">
        <v>678</v>
      </c>
      <c r="F621" s="52" t="s">
        <v>65</v>
      </c>
      <c r="G621" s="60" t="s">
        <v>65</v>
      </c>
      <c r="H621" s="52" t="s">
        <v>415</v>
      </c>
      <c r="I621" s="52" t="s">
        <v>448</v>
      </c>
      <c r="J621" s="52" t="s">
        <v>544</v>
      </c>
      <c r="K621" s="60" t="s">
        <v>545</v>
      </c>
      <c r="L621" s="258">
        <v>0</v>
      </c>
      <c r="M621" s="161"/>
      <c r="N621" s="161"/>
      <c r="O621" s="161"/>
      <c r="P621" s="104" t="s">
        <v>673</v>
      </c>
      <c r="Q621" s="58"/>
      <c r="R621" s="36"/>
    </row>
    <row r="622" spans="1:18" s="7" customFormat="1" ht="43.15" hidden="1">
      <c r="A622" s="384"/>
      <c r="B622" s="384"/>
      <c r="C622" s="52" t="s">
        <v>670</v>
      </c>
      <c r="D622" s="53" t="s">
        <v>706</v>
      </c>
      <c r="E622" s="53" t="s">
        <v>678</v>
      </c>
      <c r="F622" s="52" t="s">
        <v>65</v>
      </c>
      <c r="G622" s="60" t="s">
        <v>65</v>
      </c>
      <c r="H622" s="52" t="s">
        <v>415</v>
      </c>
      <c r="I622" s="52" t="s">
        <v>448</v>
      </c>
      <c r="J622" s="52" t="s">
        <v>544</v>
      </c>
      <c r="K622" s="60" t="s">
        <v>548</v>
      </c>
      <c r="L622" s="258"/>
      <c r="M622" s="161"/>
      <c r="N622" s="161"/>
      <c r="O622" s="161"/>
      <c r="P622" s="104" t="s">
        <v>673</v>
      </c>
      <c r="Q622" s="58"/>
      <c r="R622" s="58" t="s">
        <v>674</v>
      </c>
    </row>
    <row r="623" spans="1:18" s="7" customFormat="1" ht="43.15" hidden="1">
      <c r="A623" s="384"/>
      <c r="B623" s="384"/>
      <c r="C623" s="52" t="s">
        <v>670</v>
      </c>
      <c r="D623" s="53" t="s">
        <v>706</v>
      </c>
      <c r="E623" s="53" t="s">
        <v>678</v>
      </c>
      <c r="F623" s="52" t="s">
        <v>65</v>
      </c>
      <c r="G623" s="60" t="s">
        <v>65</v>
      </c>
      <c r="H623" s="52" t="s">
        <v>415</v>
      </c>
      <c r="I623" s="52" t="s">
        <v>448</v>
      </c>
      <c r="J623" s="52" t="s">
        <v>544</v>
      </c>
      <c r="K623" s="60" t="s">
        <v>549</v>
      </c>
      <c r="L623" s="258"/>
      <c r="M623" s="161"/>
      <c r="N623" s="161"/>
      <c r="O623" s="161"/>
      <c r="P623" s="104" t="s">
        <v>673</v>
      </c>
      <c r="Q623" s="58"/>
      <c r="R623" s="58" t="s">
        <v>674</v>
      </c>
    </row>
    <row r="624" spans="1:18" s="7" customFormat="1" ht="43.15" hidden="1">
      <c r="A624" s="384"/>
      <c r="B624" s="384"/>
      <c r="C624" s="52" t="s">
        <v>670</v>
      </c>
      <c r="D624" s="53" t="s">
        <v>706</v>
      </c>
      <c r="E624" s="53" t="s">
        <v>678</v>
      </c>
      <c r="F624" s="52" t="s">
        <v>65</v>
      </c>
      <c r="G624" s="60" t="s">
        <v>65</v>
      </c>
      <c r="H624" s="52" t="s">
        <v>415</v>
      </c>
      <c r="I624" s="52" t="s">
        <v>448</v>
      </c>
      <c r="J624" s="52" t="s">
        <v>544</v>
      </c>
      <c r="K624" s="60" t="s">
        <v>551</v>
      </c>
      <c r="L624" s="258">
        <v>118</v>
      </c>
      <c r="M624" s="161"/>
      <c r="N624" s="161"/>
      <c r="O624" s="161"/>
      <c r="P624" s="104" t="s">
        <v>673</v>
      </c>
      <c r="Q624" s="58"/>
      <c r="R624" s="36"/>
    </row>
    <row r="625" spans="1:18" s="7" customFormat="1" ht="43.15" hidden="1">
      <c r="A625" s="384"/>
      <c r="B625" s="384"/>
      <c r="C625" s="52" t="s">
        <v>670</v>
      </c>
      <c r="D625" s="53" t="s">
        <v>707</v>
      </c>
      <c r="E625" s="53" t="s">
        <v>678</v>
      </c>
      <c r="F625" s="52" t="s">
        <v>65</v>
      </c>
      <c r="G625" s="60" t="s">
        <v>65</v>
      </c>
      <c r="H625" s="52" t="s">
        <v>415</v>
      </c>
      <c r="I625" s="52" t="s">
        <v>448</v>
      </c>
      <c r="J625" s="52" t="s">
        <v>554</v>
      </c>
      <c r="K625" s="60" t="s">
        <v>545</v>
      </c>
      <c r="L625" s="258">
        <v>191</v>
      </c>
      <c r="M625" s="161"/>
      <c r="N625" s="161"/>
      <c r="O625" s="161"/>
      <c r="P625" s="104" t="s">
        <v>673</v>
      </c>
      <c r="Q625" s="58"/>
      <c r="R625" s="36"/>
    </row>
    <row r="626" spans="1:18" s="7" customFormat="1" ht="43.15" hidden="1">
      <c r="A626" s="384"/>
      <c r="B626" s="384"/>
      <c r="C626" s="52" t="s">
        <v>670</v>
      </c>
      <c r="D626" s="53" t="s">
        <v>707</v>
      </c>
      <c r="E626" s="53" t="s">
        <v>678</v>
      </c>
      <c r="F626" s="52" t="s">
        <v>65</v>
      </c>
      <c r="G626" s="60" t="s">
        <v>65</v>
      </c>
      <c r="H626" s="52" t="s">
        <v>415</v>
      </c>
      <c r="I626" s="52" t="s">
        <v>448</v>
      </c>
      <c r="J626" s="52" t="s">
        <v>554</v>
      </c>
      <c r="K626" s="60" t="s">
        <v>548</v>
      </c>
      <c r="L626" s="258"/>
      <c r="M626" s="161"/>
      <c r="N626" s="161"/>
      <c r="O626" s="161"/>
      <c r="P626" s="104" t="s">
        <v>673</v>
      </c>
      <c r="Q626" s="58"/>
      <c r="R626" s="58" t="s">
        <v>674</v>
      </c>
    </row>
    <row r="627" spans="1:18" s="7" customFormat="1" ht="43.15" hidden="1">
      <c r="A627" s="384"/>
      <c r="B627" s="384"/>
      <c r="C627" s="52" t="s">
        <v>670</v>
      </c>
      <c r="D627" s="53" t="s">
        <v>707</v>
      </c>
      <c r="E627" s="53" t="s">
        <v>678</v>
      </c>
      <c r="F627" s="52" t="s">
        <v>65</v>
      </c>
      <c r="G627" s="60" t="s">
        <v>65</v>
      </c>
      <c r="H627" s="52" t="s">
        <v>415</v>
      </c>
      <c r="I627" s="52" t="s">
        <v>448</v>
      </c>
      <c r="J627" s="52" t="s">
        <v>554</v>
      </c>
      <c r="K627" s="60" t="s">
        <v>549</v>
      </c>
      <c r="L627" s="258"/>
      <c r="M627" s="161"/>
      <c r="N627" s="161"/>
      <c r="O627" s="161"/>
      <c r="P627" s="104" t="s">
        <v>673</v>
      </c>
      <c r="Q627" s="58"/>
      <c r="R627" s="58" t="s">
        <v>674</v>
      </c>
    </row>
    <row r="628" spans="1:18" s="7" customFormat="1" ht="43.15" hidden="1">
      <c r="A628" s="384"/>
      <c r="B628" s="384"/>
      <c r="C628" s="52" t="s">
        <v>670</v>
      </c>
      <c r="D628" s="53" t="s">
        <v>707</v>
      </c>
      <c r="E628" s="53" t="s">
        <v>678</v>
      </c>
      <c r="F628" s="52" t="s">
        <v>65</v>
      </c>
      <c r="G628" s="60" t="s">
        <v>65</v>
      </c>
      <c r="H628" s="52" t="s">
        <v>415</v>
      </c>
      <c r="I628" s="52" t="s">
        <v>448</v>
      </c>
      <c r="J628" s="52" t="s">
        <v>554</v>
      </c>
      <c r="K628" s="60" t="s">
        <v>551</v>
      </c>
      <c r="L628" s="258">
        <v>134</v>
      </c>
      <c r="M628" s="161"/>
      <c r="N628" s="161"/>
      <c r="O628" s="161"/>
      <c r="P628" s="104" t="s">
        <v>673</v>
      </c>
      <c r="Q628" s="58"/>
      <c r="R628" s="36"/>
    </row>
    <row r="629" spans="1:18" s="7" customFormat="1" ht="43.15" hidden="1">
      <c r="A629" s="384"/>
      <c r="B629" s="384"/>
      <c r="C629" s="52" t="s">
        <v>670</v>
      </c>
      <c r="D629" s="53" t="s">
        <v>708</v>
      </c>
      <c r="E629" s="53" t="s">
        <v>678</v>
      </c>
      <c r="F629" s="52" t="s">
        <v>65</v>
      </c>
      <c r="G629" s="60" t="s">
        <v>65</v>
      </c>
      <c r="H629" s="52" t="s">
        <v>415</v>
      </c>
      <c r="I629" s="52" t="s">
        <v>448</v>
      </c>
      <c r="J629" s="52" t="s">
        <v>559</v>
      </c>
      <c r="K629" s="60" t="s">
        <v>545</v>
      </c>
      <c r="L629" s="258">
        <v>0</v>
      </c>
      <c r="M629" s="161"/>
      <c r="N629" s="161"/>
      <c r="O629" s="161"/>
      <c r="P629" s="104" t="s">
        <v>673</v>
      </c>
      <c r="Q629" s="58"/>
      <c r="R629" s="36"/>
    </row>
    <row r="630" spans="1:18" s="7" customFormat="1" ht="43.15" hidden="1">
      <c r="A630" s="384"/>
      <c r="B630" s="384"/>
      <c r="C630" s="52" t="s">
        <v>670</v>
      </c>
      <c r="D630" s="53" t="s">
        <v>708</v>
      </c>
      <c r="E630" s="53" t="s">
        <v>678</v>
      </c>
      <c r="F630" s="52" t="s">
        <v>65</v>
      </c>
      <c r="G630" s="60" t="s">
        <v>65</v>
      </c>
      <c r="H630" s="52" t="s">
        <v>415</v>
      </c>
      <c r="I630" s="52" t="s">
        <v>448</v>
      </c>
      <c r="J630" s="52" t="s">
        <v>559</v>
      </c>
      <c r="K630" s="60" t="s">
        <v>548</v>
      </c>
      <c r="L630" s="258"/>
      <c r="M630" s="161"/>
      <c r="N630" s="161"/>
      <c r="O630" s="161"/>
      <c r="P630" s="104" t="s">
        <v>673</v>
      </c>
      <c r="Q630" s="58"/>
      <c r="R630" s="58" t="s">
        <v>674</v>
      </c>
    </row>
    <row r="631" spans="1:18" s="7" customFormat="1" ht="43.15" hidden="1">
      <c r="A631" s="384"/>
      <c r="B631" s="384"/>
      <c r="C631" s="52" t="s">
        <v>670</v>
      </c>
      <c r="D631" s="53" t="s">
        <v>708</v>
      </c>
      <c r="E631" s="53" t="s">
        <v>678</v>
      </c>
      <c r="F631" s="52" t="s">
        <v>65</v>
      </c>
      <c r="G631" s="60" t="s">
        <v>65</v>
      </c>
      <c r="H631" s="52" t="s">
        <v>415</v>
      </c>
      <c r="I631" s="52" t="s">
        <v>448</v>
      </c>
      <c r="J631" s="52" t="s">
        <v>559</v>
      </c>
      <c r="K631" s="60" t="s">
        <v>549</v>
      </c>
      <c r="L631" s="258"/>
      <c r="M631" s="161"/>
      <c r="N631" s="161"/>
      <c r="O631" s="161"/>
      <c r="P631" s="104" t="s">
        <v>673</v>
      </c>
      <c r="Q631" s="58"/>
      <c r="R631" s="58" t="s">
        <v>674</v>
      </c>
    </row>
    <row r="632" spans="1:18" s="7" customFormat="1" ht="43.15" hidden="1">
      <c r="A632" s="384"/>
      <c r="B632" s="384"/>
      <c r="C632" s="52" t="s">
        <v>670</v>
      </c>
      <c r="D632" s="53" t="s">
        <v>708</v>
      </c>
      <c r="E632" s="53" t="s">
        <v>678</v>
      </c>
      <c r="F632" s="52" t="s">
        <v>65</v>
      </c>
      <c r="G632" s="60" t="s">
        <v>65</v>
      </c>
      <c r="H632" s="52" t="s">
        <v>415</v>
      </c>
      <c r="I632" s="52" t="s">
        <v>448</v>
      </c>
      <c r="J632" s="52" t="s">
        <v>559</v>
      </c>
      <c r="K632" s="60" t="s">
        <v>551</v>
      </c>
      <c r="L632" s="258">
        <v>6</v>
      </c>
      <c r="M632" s="161"/>
      <c r="N632" s="161"/>
      <c r="O632" s="161"/>
      <c r="P632" s="104" t="s">
        <v>673</v>
      </c>
      <c r="Q632" s="58"/>
      <c r="R632" s="36"/>
    </row>
    <row r="633" spans="1:18" s="7" customFormat="1" ht="43.15" hidden="1">
      <c r="A633" s="384"/>
      <c r="B633" s="384"/>
      <c r="C633" s="52" t="s">
        <v>670</v>
      </c>
      <c r="D633" s="53" t="s">
        <v>709</v>
      </c>
      <c r="E633" s="53" t="s">
        <v>682</v>
      </c>
      <c r="F633" s="52" t="s">
        <v>65</v>
      </c>
      <c r="G633" s="60" t="s">
        <v>65</v>
      </c>
      <c r="H633" s="52" t="s">
        <v>415</v>
      </c>
      <c r="I633" s="52" t="s">
        <v>448</v>
      </c>
      <c r="J633" s="52" t="s">
        <v>544</v>
      </c>
      <c r="K633" s="60" t="s">
        <v>545</v>
      </c>
      <c r="L633" s="258">
        <v>0</v>
      </c>
      <c r="M633" s="161"/>
      <c r="N633" s="161"/>
      <c r="O633" s="161"/>
      <c r="P633" s="104" t="s">
        <v>673</v>
      </c>
      <c r="Q633" s="58"/>
      <c r="R633" s="36"/>
    </row>
    <row r="634" spans="1:18" s="7" customFormat="1" ht="43.15" hidden="1">
      <c r="A634" s="384"/>
      <c r="B634" s="384"/>
      <c r="C634" s="52" t="s">
        <v>670</v>
      </c>
      <c r="D634" s="53" t="s">
        <v>709</v>
      </c>
      <c r="E634" s="53" t="s">
        <v>682</v>
      </c>
      <c r="F634" s="52" t="s">
        <v>65</v>
      </c>
      <c r="G634" s="60" t="s">
        <v>65</v>
      </c>
      <c r="H634" s="52" t="s">
        <v>415</v>
      </c>
      <c r="I634" s="52" t="s">
        <v>448</v>
      </c>
      <c r="J634" s="52" t="s">
        <v>544</v>
      </c>
      <c r="K634" s="60" t="s">
        <v>548</v>
      </c>
      <c r="L634" s="258"/>
      <c r="M634" s="161"/>
      <c r="N634" s="161"/>
      <c r="O634" s="161"/>
      <c r="P634" s="104" t="s">
        <v>673</v>
      </c>
      <c r="Q634" s="58"/>
      <c r="R634" s="58" t="s">
        <v>674</v>
      </c>
    </row>
    <row r="635" spans="1:18" s="7" customFormat="1" ht="43.15" hidden="1">
      <c r="A635" s="384"/>
      <c r="B635" s="384"/>
      <c r="C635" s="52" t="s">
        <v>670</v>
      </c>
      <c r="D635" s="53" t="s">
        <v>709</v>
      </c>
      <c r="E635" s="53" t="s">
        <v>682</v>
      </c>
      <c r="F635" s="52" t="s">
        <v>65</v>
      </c>
      <c r="G635" s="60" t="s">
        <v>65</v>
      </c>
      <c r="H635" s="52" t="s">
        <v>415</v>
      </c>
      <c r="I635" s="52" t="s">
        <v>448</v>
      </c>
      <c r="J635" s="52" t="s">
        <v>544</v>
      </c>
      <c r="K635" s="60" t="s">
        <v>549</v>
      </c>
      <c r="L635" s="258"/>
      <c r="M635" s="161"/>
      <c r="N635" s="161"/>
      <c r="O635" s="161"/>
      <c r="P635" s="104" t="s">
        <v>673</v>
      </c>
      <c r="Q635" s="58"/>
      <c r="R635" s="58" t="s">
        <v>674</v>
      </c>
    </row>
    <row r="636" spans="1:18" s="7" customFormat="1" ht="43.15" hidden="1">
      <c r="A636" s="384"/>
      <c r="B636" s="384"/>
      <c r="C636" s="52" t="s">
        <v>670</v>
      </c>
      <c r="D636" s="53" t="s">
        <v>709</v>
      </c>
      <c r="E636" s="53" t="s">
        <v>682</v>
      </c>
      <c r="F636" s="52" t="s">
        <v>65</v>
      </c>
      <c r="G636" s="60" t="s">
        <v>65</v>
      </c>
      <c r="H636" s="52" t="s">
        <v>415</v>
      </c>
      <c r="I636" s="52" t="s">
        <v>448</v>
      </c>
      <c r="J636" s="52" t="s">
        <v>544</v>
      </c>
      <c r="K636" s="60" t="s">
        <v>551</v>
      </c>
      <c r="L636" s="258">
        <v>35</v>
      </c>
      <c r="M636" s="161"/>
      <c r="N636" s="161"/>
      <c r="O636" s="161"/>
      <c r="P636" s="104" t="s">
        <v>673</v>
      </c>
      <c r="Q636" s="58"/>
      <c r="R636" s="36"/>
    </row>
    <row r="637" spans="1:18" s="7" customFormat="1" ht="43.15" hidden="1">
      <c r="A637" s="384"/>
      <c r="B637" s="384"/>
      <c r="C637" s="52" t="s">
        <v>670</v>
      </c>
      <c r="D637" s="53" t="s">
        <v>710</v>
      </c>
      <c r="E637" s="53" t="s">
        <v>682</v>
      </c>
      <c r="F637" s="52" t="s">
        <v>65</v>
      </c>
      <c r="G637" s="60" t="s">
        <v>65</v>
      </c>
      <c r="H637" s="52" t="s">
        <v>415</v>
      </c>
      <c r="I637" s="52" t="s">
        <v>448</v>
      </c>
      <c r="J637" s="52" t="s">
        <v>554</v>
      </c>
      <c r="K637" s="60" t="s">
        <v>545</v>
      </c>
      <c r="L637" s="258">
        <v>2</v>
      </c>
      <c r="M637" s="161"/>
      <c r="N637" s="161"/>
      <c r="O637" s="161"/>
      <c r="P637" s="104" t="s">
        <v>673</v>
      </c>
      <c r="Q637" s="58"/>
      <c r="R637" s="36"/>
    </row>
    <row r="638" spans="1:18" s="7" customFormat="1" ht="43.15" hidden="1">
      <c r="A638" s="384"/>
      <c r="B638" s="384"/>
      <c r="C638" s="52" t="s">
        <v>670</v>
      </c>
      <c r="D638" s="53" t="s">
        <v>710</v>
      </c>
      <c r="E638" s="53" t="s">
        <v>682</v>
      </c>
      <c r="F638" s="52" t="s">
        <v>65</v>
      </c>
      <c r="G638" s="60" t="s">
        <v>65</v>
      </c>
      <c r="H638" s="52" t="s">
        <v>415</v>
      </c>
      <c r="I638" s="52" t="s">
        <v>448</v>
      </c>
      <c r="J638" s="52" t="s">
        <v>554</v>
      </c>
      <c r="K638" s="60" t="s">
        <v>548</v>
      </c>
      <c r="L638" s="258"/>
      <c r="M638" s="161"/>
      <c r="N638" s="161"/>
      <c r="O638" s="161"/>
      <c r="P638" s="104" t="s">
        <v>673</v>
      </c>
      <c r="Q638" s="58"/>
      <c r="R638" s="58" t="s">
        <v>674</v>
      </c>
    </row>
    <row r="639" spans="1:18" s="7" customFormat="1" ht="43.15" hidden="1">
      <c r="A639" s="384"/>
      <c r="B639" s="384"/>
      <c r="C639" s="52" t="s">
        <v>670</v>
      </c>
      <c r="D639" s="53" t="s">
        <v>710</v>
      </c>
      <c r="E639" s="53" t="s">
        <v>682</v>
      </c>
      <c r="F639" s="52" t="s">
        <v>65</v>
      </c>
      <c r="G639" s="60" t="s">
        <v>65</v>
      </c>
      <c r="H639" s="52" t="s">
        <v>415</v>
      </c>
      <c r="I639" s="52" t="s">
        <v>448</v>
      </c>
      <c r="J639" s="52" t="s">
        <v>554</v>
      </c>
      <c r="K639" s="60" t="s">
        <v>549</v>
      </c>
      <c r="L639" s="258"/>
      <c r="M639" s="161"/>
      <c r="N639" s="161"/>
      <c r="O639" s="161"/>
      <c r="P639" s="104" t="s">
        <v>673</v>
      </c>
      <c r="Q639" s="58"/>
      <c r="R639" s="58" t="s">
        <v>674</v>
      </c>
    </row>
    <row r="640" spans="1:18" s="7" customFormat="1" ht="43.15" hidden="1">
      <c r="A640" s="384"/>
      <c r="B640" s="384"/>
      <c r="C640" s="52" t="s">
        <v>670</v>
      </c>
      <c r="D640" s="53" t="s">
        <v>710</v>
      </c>
      <c r="E640" s="53" t="s">
        <v>682</v>
      </c>
      <c r="F640" s="52" t="s">
        <v>65</v>
      </c>
      <c r="G640" s="60" t="s">
        <v>65</v>
      </c>
      <c r="H640" s="52" t="s">
        <v>415</v>
      </c>
      <c r="I640" s="52" t="s">
        <v>448</v>
      </c>
      <c r="J640" s="52" t="s">
        <v>554</v>
      </c>
      <c r="K640" s="60" t="s">
        <v>551</v>
      </c>
      <c r="L640" s="258">
        <v>3</v>
      </c>
      <c r="M640" s="161"/>
      <c r="N640" s="161"/>
      <c r="O640" s="161"/>
      <c r="P640" s="104" t="s">
        <v>673</v>
      </c>
      <c r="Q640" s="58"/>
      <c r="R640" s="36"/>
    </row>
    <row r="641" spans="1:18" s="7" customFormat="1" ht="43.15" hidden="1">
      <c r="A641" s="384"/>
      <c r="B641" s="384"/>
      <c r="C641" s="52" t="s">
        <v>670</v>
      </c>
      <c r="D641" s="53" t="s">
        <v>711</v>
      </c>
      <c r="E641" s="53" t="s">
        <v>682</v>
      </c>
      <c r="F641" s="52" t="s">
        <v>65</v>
      </c>
      <c r="G641" s="60" t="s">
        <v>65</v>
      </c>
      <c r="H641" s="52" t="s">
        <v>415</v>
      </c>
      <c r="I641" s="52" t="s">
        <v>448</v>
      </c>
      <c r="J641" s="52" t="s">
        <v>559</v>
      </c>
      <c r="K641" s="60" t="s">
        <v>545</v>
      </c>
      <c r="L641" s="258">
        <v>0</v>
      </c>
      <c r="M641" s="161"/>
      <c r="N641" s="161"/>
      <c r="O641" s="161"/>
      <c r="P641" s="104" t="s">
        <v>673</v>
      </c>
      <c r="Q641" s="58"/>
      <c r="R641" s="36"/>
    </row>
    <row r="642" spans="1:18" s="7" customFormat="1" ht="43.15" hidden="1">
      <c r="A642" s="384"/>
      <c r="B642" s="384"/>
      <c r="C642" s="52" t="s">
        <v>670</v>
      </c>
      <c r="D642" s="53" t="s">
        <v>711</v>
      </c>
      <c r="E642" s="53" t="s">
        <v>682</v>
      </c>
      <c r="F642" s="52" t="s">
        <v>65</v>
      </c>
      <c r="G642" s="60" t="s">
        <v>65</v>
      </c>
      <c r="H642" s="52" t="s">
        <v>415</v>
      </c>
      <c r="I642" s="52" t="s">
        <v>448</v>
      </c>
      <c r="J642" s="52" t="s">
        <v>559</v>
      </c>
      <c r="K642" s="60" t="s">
        <v>548</v>
      </c>
      <c r="L642" s="258"/>
      <c r="M642" s="161"/>
      <c r="N642" s="161"/>
      <c r="O642" s="161"/>
      <c r="P642" s="104" t="s">
        <v>673</v>
      </c>
      <c r="Q642" s="58"/>
      <c r="R642" s="58" t="s">
        <v>674</v>
      </c>
    </row>
    <row r="643" spans="1:18" s="7" customFormat="1" ht="43.15" hidden="1">
      <c r="A643" s="384"/>
      <c r="B643" s="384"/>
      <c r="C643" s="52" t="s">
        <v>670</v>
      </c>
      <c r="D643" s="53" t="s">
        <v>711</v>
      </c>
      <c r="E643" s="53" t="s">
        <v>682</v>
      </c>
      <c r="F643" s="52" t="s">
        <v>65</v>
      </c>
      <c r="G643" s="60" t="s">
        <v>65</v>
      </c>
      <c r="H643" s="52" t="s">
        <v>415</v>
      </c>
      <c r="I643" s="52" t="s">
        <v>448</v>
      </c>
      <c r="J643" s="52" t="s">
        <v>559</v>
      </c>
      <c r="K643" s="60" t="s">
        <v>549</v>
      </c>
      <c r="L643" s="258"/>
      <c r="M643" s="161"/>
      <c r="N643" s="161"/>
      <c r="O643" s="161"/>
      <c r="P643" s="104" t="s">
        <v>673</v>
      </c>
      <c r="Q643" s="58"/>
      <c r="R643" s="58" t="s">
        <v>674</v>
      </c>
    </row>
    <row r="644" spans="1:18" s="7" customFormat="1" ht="43.15" hidden="1">
      <c r="A644" s="384"/>
      <c r="B644" s="384"/>
      <c r="C644" s="52" t="s">
        <v>670</v>
      </c>
      <c r="D644" s="53" t="s">
        <v>711</v>
      </c>
      <c r="E644" s="53" t="s">
        <v>682</v>
      </c>
      <c r="F644" s="52" t="s">
        <v>65</v>
      </c>
      <c r="G644" s="60" t="s">
        <v>65</v>
      </c>
      <c r="H644" s="52" t="s">
        <v>415</v>
      </c>
      <c r="I644" s="52" t="s">
        <v>448</v>
      </c>
      <c r="J644" s="52" t="s">
        <v>559</v>
      </c>
      <c r="K644" s="60" t="s">
        <v>551</v>
      </c>
      <c r="L644" s="258">
        <v>4</v>
      </c>
      <c r="M644" s="161"/>
      <c r="N644" s="161"/>
      <c r="O644" s="161"/>
      <c r="P644" s="104" t="s">
        <v>673</v>
      </c>
      <c r="Q644" s="58"/>
      <c r="R644" s="36"/>
    </row>
    <row r="645" spans="1:18" s="7" customFormat="1" ht="43.15" hidden="1">
      <c r="A645" s="384"/>
      <c r="B645" s="384"/>
      <c r="C645" s="52" t="s">
        <v>670</v>
      </c>
      <c r="D645" s="53" t="s">
        <v>712</v>
      </c>
      <c r="E645" s="53" t="s">
        <v>672</v>
      </c>
      <c r="F645" s="52" t="s">
        <v>65</v>
      </c>
      <c r="G645" s="60" t="s">
        <v>65</v>
      </c>
      <c r="H645" s="52" t="s">
        <v>421</v>
      </c>
      <c r="I645" s="52" t="s">
        <v>448</v>
      </c>
      <c r="J645" s="52" t="s">
        <v>544</v>
      </c>
      <c r="K645" s="60" t="s">
        <v>545</v>
      </c>
      <c r="L645" s="258">
        <v>0</v>
      </c>
      <c r="M645" s="161"/>
      <c r="N645" s="161"/>
      <c r="O645" s="161"/>
      <c r="P645" s="104" t="s">
        <v>673</v>
      </c>
      <c r="Q645" s="58"/>
      <c r="R645" s="36"/>
    </row>
    <row r="646" spans="1:18" s="7" customFormat="1" ht="43.15" hidden="1">
      <c r="A646" s="384"/>
      <c r="B646" s="384"/>
      <c r="C646" s="52" t="s">
        <v>670</v>
      </c>
      <c r="D646" s="53" t="s">
        <v>712</v>
      </c>
      <c r="E646" s="53" t="s">
        <v>672</v>
      </c>
      <c r="F646" s="52" t="s">
        <v>65</v>
      </c>
      <c r="G646" s="60" t="s">
        <v>65</v>
      </c>
      <c r="H646" s="52" t="s">
        <v>421</v>
      </c>
      <c r="I646" s="52" t="s">
        <v>448</v>
      </c>
      <c r="J646" s="52" t="s">
        <v>544</v>
      </c>
      <c r="K646" s="60" t="s">
        <v>548</v>
      </c>
      <c r="L646" s="258"/>
      <c r="M646" s="161"/>
      <c r="N646" s="161"/>
      <c r="O646" s="161"/>
      <c r="P646" s="104" t="s">
        <v>673</v>
      </c>
      <c r="Q646" s="58"/>
      <c r="R646" s="58" t="s">
        <v>674</v>
      </c>
    </row>
    <row r="647" spans="1:18" s="7" customFormat="1" ht="43.15" hidden="1">
      <c r="A647" s="384"/>
      <c r="B647" s="384"/>
      <c r="C647" s="52" t="s">
        <v>670</v>
      </c>
      <c r="D647" s="53" t="s">
        <v>712</v>
      </c>
      <c r="E647" s="53" t="s">
        <v>672</v>
      </c>
      <c r="F647" s="52" t="s">
        <v>65</v>
      </c>
      <c r="G647" s="60" t="s">
        <v>65</v>
      </c>
      <c r="H647" s="52" t="s">
        <v>421</v>
      </c>
      <c r="I647" s="52" t="s">
        <v>448</v>
      </c>
      <c r="J647" s="52" t="s">
        <v>544</v>
      </c>
      <c r="K647" s="60" t="s">
        <v>549</v>
      </c>
      <c r="L647" s="258"/>
      <c r="M647" s="161"/>
      <c r="N647" s="161"/>
      <c r="O647" s="161"/>
      <c r="P647" s="104" t="s">
        <v>673</v>
      </c>
      <c r="Q647" s="58"/>
      <c r="R647" s="58" t="s">
        <v>674</v>
      </c>
    </row>
    <row r="648" spans="1:18" s="7" customFormat="1" ht="43.15" hidden="1">
      <c r="A648" s="384"/>
      <c r="B648" s="384"/>
      <c r="C648" s="52" t="s">
        <v>670</v>
      </c>
      <c r="D648" s="53" t="s">
        <v>712</v>
      </c>
      <c r="E648" s="53" t="s">
        <v>672</v>
      </c>
      <c r="F648" s="52" t="s">
        <v>65</v>
      </c>
      <c r="G648" s="60" t="s">
        <v>65</v>
      </c>
      <c r="H648" s="52" t="s">
        <v>421</v>
      </c>
      <c r="I648" s="52" t="s">
        <v>448</v>
      </c>
      <c r="J648" s="52" t="s">
        <v>544</v>
      </c>
      <c r="K648" s="60" t="s">
        <v>551</v>
      </c>
      <c r="L648" s="258">
        <v>0</v>
      </c>
      <c r="M648" s="161"/>
      <c r="N648" s="161"/>
      <c r="O648" s="161"/>
      <c r="P648" s="104" t="s">
        <v>673</v>
      </c>
      <c r="Q648" s="58"/>
      <c r="R648" s="36"/>
    </row>
    <row r="649" spans="1:18" s="7" customFormat="1" ht="43.15" hidden="1">
      <c r="A649" s="384"/>
      <c r="B649" s="384"/>
      <c r="C649" s="52" t="s">
        <v>670</v>
      </c>
      <c r="D649" s="53" t="s">
        <v>713</v>
      </c>
      <c r="E649" s="53" t="s">
        <v>672</v>
      </c>
      <c r="F649" s="52" t="s">
        <v>65</v>
      </c>
      <c r="G649" s="60" t="s">
        <v>65</v>
      </c>
      <c r="H649" s="52" t="s">
        <v>421</v>
      </c>
      <c r="I649" s="52" t="s">
        <v>448</v>
      </c>
      <c r="J649" s="52" t="s">
        <v>554</v>
      </c>
      <c r="K649" s="60" t="s">
        <v>545</v>
      </c>
      <c r="L649" s="258">
        <v>15</v>
      </c>
      <c r="M649" s="161"/>
      <c r="N649" s="161"/>
      <c r="O649" s="161"/>
      <c r="P649" s="104" t="s">
        <v>673</v>
      </c>
      <c r="Q649" s="58"/>
      <c r="R649" s="36"/>
    </row>
    <row r="650" spans="1:18" s="7" customFormat="1" ht="43.15" hidden="1">
      <c r="A650" s="384"/>
      <c r="B650" s="384"/>
      <c r="C650" s="52" t="s">
        <v>670</v>
      </c>
      <c r="D650" s="53" t="s">
        <v>713</v>
      </c>
      <c r="E650" s="53" t="s">
        <v>672</v>
      </c>
      <c r="F650" s="52" t="s">
        <v>65</v>
      </c>
      <c r="G650" s="60" t="s">
        <v>65</v>
      </c>
      <c r="H650" s="52" t="s">
        <v>421</v>
      </c>
      <c r="I650" s="52" t="s">
        <v>448</v>
      </c>
      <c r="J650" s="52" t="s">
        <v>554</v>
      </c>
      <c r="K650" s="60" t="s">
        <v>548</v>
      </c>
      <c r="L650" s="258"/>
      <c r="M650" s="161"/>
      <c r="N650" s="161"/>
      <c r="O650" s="161"/>
      <c r="P650" s="104" t="s">
        <v>673</v>
      </c>
      <c r="Q650" s="58"/>
      <c r="R650" s="58" t="s">
        <v>674</v>
      </c>
    </row>
    <row r="651" spans="1:18" s="7" customFormat="1" ht="43.15" hidden="1">
      <c r="A651" s="384"/>
      <c r="B651" s="384"/>
      <c r="C651" s="52" t="s">
        <v>670</v>
      </c>
      <c r="D651" s="53" t="s">
        <v>713</v>
      </c>
      <c r="E651" s="53" t="s">
        <v>672</v>
      </c>
      <c r="F651" s="52" t="s">
        <v>65</v>
      </c>
      <c r="G651" s="60" t="s">
        <v>65</v>
      </c>
      <c r="H651" s="52" t="s">
        <v>421</v>
      </c>
      <c r="I651" s="52" t="s">
        <v>448</v>
      </c>
      <c r="J651" s="52" t="s">
        <v>554</v>
      </c>
      <c r="K651" s="60" t="s">
        <v>549</v>
      </c>
      <c r="L651" s="258"/>
      <c r="M651" s="161"/>
      <c r="N651" s="161"/>
      <c r="O651" s="161"/>
      <c r="P651" s="104" t="s">
        <v>673</v>
      </c>
      <c r="Q651" s="58"/>
      <c r="R651" s="58" t="s">
        <v>674</v>
      </c>
    </row>
    <row r="652" spans="1:18" s="7" customFormat="1" ht="43.15" hidden="1">
      <c r="A652" s="384"/>
      <c r="B652" s="384"/>
      <c r="C652" s="52" t="s">
        <v>670</v>
      </c>
      <c r="D652" s="53" t="s">
        <v>713</v>
      </c>
      <c r="E652" s="53" t="s">
        <v>672</v>
      </c>
      <c r="F652" s="52" t="s">
        <v>65</v>
      </c>
      <c r="G652" s="60" t="s">
        <v>65</v>
      </c>
      <c r="H652" s="52" t="s">
        <v>421</v>
      </c>
      <c r="I652" s="52" t="s">
        <v>448</v>
      </c>
      <c r="J652" s="52" t="s">
        <v>554</v>
      </c>
      <c r="K652" s="60" t="s">
        <v>551</v>
      </c>
      <c r="L652" s="258">
        <v>3</v>
      </c>
      <c r="M652" s="161"/>
      <c r="N652" s="161"/>
      <c r="O652" s="161"/>
      <c r="P652" s="104" t="s">
        <v>673</v>
      </c>
      <c r="Q652" s="58"/>
      <c r="R652" s="36"/>
    </row>
    <row r="653" spans="1:18" s="7" customFormat="1" ht="43.15" hidden="1">
      <c r="A653" s="384"/>
      <c r="B653" s="384"/>
      <c r="C653" s="52" t="s">
        <v>670</v>
      </c>
      <c r="D653" s="53" t="s">
        <v>714</v>
      </c>
      <c r="E653" s="53" t="s">
        <v>672</v>
      </c>
      <c r="F653" s="52" t="s">
        <v>65</v>
      </c>
      <c r="G653" s="60" t="s">
        <v>65</v>
      </c>
      <c r="H653" s="52" t="s">
        <v>421</v>
      </c>
      <c r="I653" s="52" t="s">
        <v>448</v>
      </c>
      <c r="J653" s="52" t="s">
        <v>559</v>
      </c>
      <c r="K653" s="60" t="s">
        <v>545</v>
      </c>
      <c r="L653" s="258">
        <v>0</v>
      </c>
      <c r="M653" s="161"/>
      <c r="N653" s="161"/>
      <c r="O653" s="161"/>
      <c r="P653" s="104" t="s">
        <v>673</v>
      </c>
      <c r="Q653" s="58"/>
      <c r="R653" s="36"/>
    </row>
    <row r="654" spans="1:18" s="7" customFormat="1" ht="43.15" hidden="1">
      <c r="A654" s="384"/>
      <c r="B654" s="384"/>
      <c r="C654" s="52" t="s">
        <v>670</v>
      </c>
      <c r="D654" s="53" t="s">
        <v>714</v>
      </c>
      <c r="E654" s="53" t="s">
        <v>672</v>
      </c>
      <c r="F654" s="52" t="s">
        <v>65</v>
      </c>
      <c r="G654" s="60" t="s">
        <v>65</v>
      </c>
      <c r="H654" s="52" t="s">
        <v>421</v>
      </c>
      <c r="I654" s="52" t="s">
        <v>448</v>
      </c>
      <c r="J654" s="52" t="s">
        <v>559</v>
      </c>
      <c r="K654" s="60" t="s">
        <v>548</v>
      </c>
      <c r="L654" s="258">
        <v>0</v>
      </c>
      <c r="M654" s="161"/>
      <c r="N654" s="161"/>
      <c r="O654" s="161"/>
      <c r="P654" s="104" t="s">
        <v>673</v>
      </c>
      <c r="Q654" s="58"/>
      <c r="R654" s="36"/>
    </row>
    <row r="655" spans="1:18" s="7" customFormat="1" ht="43.15" hidden="1">
      <c r="A655" s="384"/>
      <c r="B655" s="384"/>
      <c r="C655" s="52" t="s">
        <v>670</v>
      </c>
      <c r="D655" s="53" t="s">
        <v>714</v>
      </c>
      <c r="E655" s="53" t="s">
        <v>672</v>
      </c>
      <c r="F655" s="52" t="s">
        <v>65</v>
      </c>
      <c r="G655" s="60" t="s">
        <v>65</v>
      </c>
      <c r="H655" s="52" t="s">
        <v>421</v>
      </c>
      <c r="I655" s="52" t="s">
        <v>448</v>
      </c>
      <c r="J655" s="52" t="s">
        <v>559</v>
      </c>
      <c r="K655" s="60" t="s">
        <v>549</v>
      </c>
      <c r="L655" s="258"/>
      <c r="M655" s="161"/>
      <c r="N655" s="161"/>
      <c r="O655" s="161"/>
      <c r="P655" s="104" t="s">
        <v>673</v>
      </c>
      <c r="Q655" s="58"/>
      <c r="R655" s="58" t="s">
        <v>674</v>
      </c>
    </row>
    <row r="656" spans="1:18" s="7" customFormat="1" ht="43.15" hidden="1">
      <c r="A656" s="384"/>
      <c r="B656" s="384"/>
      <c r="C656" s="52" t="s">
        <v>670</v>
      </c>
      <c r="D656" s="53" t="s">
        <v>714</v>
      </c>
      <c r="E656" s="53" t="s">
        <v>672</v>
      </c>
      <c r="F656" s="52" t="s">
        <v>65</v>
      </c>
      <c r="G656" s="60" t="s">
        <v>65</v>
      </c>
      <c r="H656" s="52" t="s">
        <v>421</v>
      </c>
      <c r="I656" s="52" t="s">
        <v>448</v>
      </c>
      <c r="J656" s="52" t="s">
        <v>559</v>
      </c>
      <c r="K656" s="60" t="s">
        <v>551</v>
      </c>
      <c r="L656" s="258">
        <v>0</v>
      </c>
      <c r="M656" s="161"/>
      <c r="N656" s="161"/>
      <c r="O656" s="161"/>
      <c r="P656" s="104" t="s">
        <v>673</v>
      </c>
      <c r="Q656" s="58"/>
      <c r="R656" s="36"/>
    </row>
    <row r="657" spans="1:18" s="7" customFormat="1" ht="43.15" hidden="1">
      <c r="A657" s="384"/>
      <c r="B657" s="384"/>
      <c r="C657" s="52" t="s">
        <v>670</v>
      </c>
      <c r="D657" s="53" t="s">
        <v>715</v>
      </c>
      <c r="E657" s="53" t="s">
        <v>678</v>
      </c>
      <c r="F657" s="52" t="s">
        <v>65</v>
      </c>
      <c r="G657" s="60" t="s">
        <v>65</v>
      </c>
      <c r="H657" s="52" t="s">
        <v>421</v>
      </c>
      <c r="I657" s="52" t="s">
        <v>448</v>
      </c>
      <c r="J657" s="52" t="s">
        <v>544</v>
      </c>
      <c r="K657" s="60" t="s">
        <v>545</v>
      </c>
      <c r="L657" s="258">
        <v>0</v>
      </c>
      <c r="M657" s="161"/>
      <c r="N657" s="161"/>
      <c r="O657" s="161"/>
      <c r="P657" s="104" t="s">
        <v>673</v>
      </c>
      <c r="Q657" s="58"/>
      <c r="R657" s="36"/>
    </row>
    <row r="658" spans="1:18" s="7" customFormat="1" ht="43.15" hidden="1">
      <c r="A658" s="384"/>
      <c r="B658" s="384"/>
      <c r="C658" s="52" t="s">
        <v>670</v>
      </c>
      <c r="D658" s="53" t="s">
        <v>715</v>
      </c>
      <c r="E658" s="53" t="s">
        <v>678</v>
      </c>
      <c r="F658" s="52" t="s">
        <v>65</v>
      </c>
      <c r="G658" s="60" t="s">
        <v>65</v>
      </c>
      <c r="H658" s="52" t="s">
        <v>421</v>
      </c>
      <c r="I658" s="52" t="s">
        <v>448</v>
      </c>
      <c r="J658" s="52" t="s">
        <v>544</v>
      </c>
      <c r="K658" s="60" t="s">
        <v>548</v>
      </c>
      <c r="L658" s="258"/>
      <c r="M658" s="161"/>
      <c r="N658" s="161"/>
      <c r="O658" s="161"/>
      <c r="P658" s="104" t="s">
        <v>673</v>
      </c>
      <c r="Q658" s="58"/>
      <c r="R658" s="58" t="s">
        <v>674</v>
      </c>
    </row>
    <row r="659" spans="1:18" s="7" customFormat="1" ht="43.15" hidden="1">
      <c r="A659" s="384"/>
      <c r="B659" s="384"/>
      <c r="C659" s="52" t="s">
        <v>670</v>
      </c>
      <c r="D659" s="53" t="s">
        <v>715</v>
      </c>
      <c r="E659" s="53" t="s">
        <v>678</v>
      </c>
      <c r="F659" s="52" t="s">
        <v>65</v>
      </c>
      <c r="G659" s="60" t="s">
        <v>65</v>
      </c>
      <c r="H659" s="52" t="s">
        <v>421</v>
      </c>
      <c r="I659" s="52" t="s">
        <v>448</v>
      </c>
      <c r="J659" s="52" t="s">
        <v>544</v>
      </c>
      <c r="K659" s="60" t="s">
        <v>549</v>
      </c>
      <c r="L659" s="258"/>
      <c r="M659" s="161"/>
      <c r="N659" s="161"/>
      <c r="O659" s="161"/>
      <c r="P659" s="104" t="s">
        <v>673</v>
      </c>
      <c r="Q659" s="58"/>
      <c r="R659" s="58" t="s">
        <v>674</v>
      </c>
    </row>
    <row r="660" spans="1:18" s="7" customFormat="1" ht="43.15" hidden="1">
      <c r="A660" s="384"/>
      <c r="B660" s="384"/>
      <c r="C660" s="52" t="s">
        <v>670</v>
      </c>
      <c r="D660" s="53" t="s">
        <v>715</v>
      </c>
      <c r="E660" s="53" t="s">
        <v>678</v>
      </c>
      <c r="F660" s="52" t="s">
        <v>65</v>
      </c>
      <c r="G660" s="60" t="s">
        <v>65</v>
      </c>
      <c r="H660" s="52" t="s">
        <v>421</v>
      </c>
      <c r="I660" s="52" t="s">
        <v>448</v>
      </c>
      <c r="J660" s="52" t="s">
        <v>544</v>
      </c>
      <c r="K660" s="60" t="s">
        <v>551</v>
      </c>
      <c r="L660" s="258">
        <v>89</v>
      </c>
      <c r="M660" s="161"/>
      <c r="N660" s="161"/>
      <c r="O660" s="161"/>
      <c r="P660" s="104" t="s">
        <v>673</v>
      </c>
      <c r="Q660" s="58"/>
      <c r="R660" s="36"/>
    </row>
    <row r="661" spans="1:18" s="7" customFormat="1" ht="43.15" hidden="1">
      <c r="A661" s="384"/>
      <c r="B661" s="384"/>
      <c r="C661" s="52" t="s">
        <v>670</v>
      </c>
      <c r="D661" s="53" t="s">
        <v>716</v>
      </c>
      <c r="E661" s="53" t="s">
        <v>678</v>
      </c>
      <c r="F661" s="52" t="s">
        <v>65</v>
      </c>
      <c r="G661" s="60" t="s">
        <v>65</v>
      </c>
      <c r="H661" s="52" t="s">
        <v>421</v>
      </c>
      <c r="I661" s="52" t="s">
        <v>448</v>
      </c>
      <c r="J661" s="52" t="s">
        <v>554</v>
      </c>
      <c r="K661" s="60" t="s">
        <v>545</v>
      </c>
      <c r="L661" s="258">
        <v>76</v>
      </c>
      <c r="M661" s="161"/>
      <c r="N661" s="161"/>
      <c r="O661" s="161"/>
      <c r="P661" s="104" t="s">
        <v>673</v>
      </c>
      <c r="Q661" s="58"/>
      <c r="R661" s="36"/>
    </row>
    <row r="662" spans="1:18" s="7" customFormat="1" ht="43.15" hidden="1">
      <c r="A662" s="384"/>
      <c r="B662" s="384"/>
      <c r="C662" s="52" t="s">
        <v>670</v>
      </c>
      <c r="D662" s="53" t="s">
        <v>716</v>
      </c>
      <c r="E662" s="53" t="s">
        <v>678</v>
      </c>
      <c r="F662" s="52" t="s">
        <v>65</v>
      </c>
      <c r="G662" s="60" t="s">
        <v>65</v>
      </c>
      <c r="H662" s="52" t="s">
        <v>421</v>
      </c>
      <c r="I662" s="52" t="s">
        <v>448</v>
      </c>
      <c r="J662" s="52" t="s">
        <v>554</v>
      </c>
      <c r="K662" s="60" t="s">
        <v>548</v>
      </c>
      <c r="L662" s="258"/>
      <c r="M662" s="161"/>
      <c r="N662" s="161"/>
      <c r="O662" s="161"/>
      <c r="P662" s="104" t="s">
        <v>673</v>
      </c>
      <c r="Q662" s="58"/>
      <c r="R662" s="58" t="s">
        <v>674</v>
      </c>
    </row>
    <row r="663" spans="1:18" s="7" customFormat="1" ht="43.15" hidden="1">
      <c r="A663" s="384"/>
      <c r="B663" s="384"/>
      <c r="C663" s="52" t="s">
        <v>670</v>
      </c>
      <c r="D663" s="53" t="s">
        <v>716</v>
      </c>
      <c r="E663" s="53" t="s">
        <v>678</v>
      </c>
      <c r="F663" s="52" t="s">
        <v>65</v>
      </c>
      <c r="G663" s="60" t="s">
        <v>65</v>
      </c>
      <c r="H663" s="52" t="s">
        <v>421</v>
      </c>
      <c r="I663" s="52" t="s">
        <v>448</v>
      </c>
      <c r="J663" s="52" t="s">
        <v>554</v>
      </c>
      <c r="K663" s="60" t="s">
        <v>549</v>
      </c>
      <c r="L663" s="258"/>
      <c r="M663" s="161"/>
      <c r="N663" s="161"/>
      <c r="O663" s="161"/>
      <c r="P663" s="104" t="s">
        <v>673</v>
      </c>
      <c r="Q663" s="58"/>
      <c r="R663" s="58" t="s">
        <v>674</v>
      </c>
    </row>
    <row r="664" spans="1:18" s="7" customFormat="1" ht="43.15" hidden="1">
      <c r="A664" s="384"/>
      <c r="B664" s="384"/>
      <c r="C664" s="52" t="s">
        <v>670</v>
      </c>
      <c r="D664" s="53" t="s">
        <v>716</v>
      </c>
      <c r="E664" s="53" t="s">
        <v>678</v>
      </c>
      <c r="F664" s="52" t="s">
        <v>65</v>
      </c>
      <c r="G664" s="60" t="s">
        <v>65</v>
      </c>
      <c r="H664" s="52" t="s">
        <v>421</v>
      </c>
      <c r="I664" s="52" t="s">
        <v>448</v>
      </c>
      <c r="J664" s="52" t="s">
        <v>554</v>
      </c>
      <c r="K664" s="60" t="s">
        <v>551</v>
      </c>
      <c r="L664" s="258">
        <v>136</v>
      </c>
      <c r="M664" s="161"/>
      <c r="N664" s="161"/>
      <c r="O664" s="161"/>
      <c r="P664" s="104" t="s">
        <v>673</v>
      </c>
      <c r="Q664" s="58"/>
      <c r="R664" s="36"/>
    </row>
    <row r="665" spans="1:18" s="7" customFormat="1" ht="43.15" hidden="1">
      <c r="A665" s="384"/>
      <c r="B665" s="384"/>
      <c r="C665" s="52" t="s">
        <v>670</v>
      </c>
      <c r="D665" s="53" t="s">
        <v>717</v>
      </c>
      <c r="E665" s="53" t="s">
        <v>678</v>
      </c>
      <c r="F665" s="52" t="s">
        <v>65</v>
      </c>
      <c r="G665" s="60" t="s">
        <v>65</v>
      </c>
      <c r="H665" s="52" t="s">
        <v>421</v>
      </c>
      <c r="I665" s="52" t="s">
        <v>448</v>
      </c>
      <c r="J665" s="52" t="s">
        <v>559</v>
      </c>
      <c r="K665" s="60" t="s">
        <v>545</v>
      </c>
      <c r="L665" s="258">
        <v>0</v>
      </c>
      <c r="M665" s="161"/>
      <c r="N665" s="161"/>
      <c r="O665" s="161"/>
      <c r="P665" s="104" t="s">
        <v>673</v>
      </c>
      <c r="Q665" s="58"/>
      <c r="R665" s="36"/>
    </row>
    <row r="666" spans="1:18" s="7" customFormat="1" ht="43.15" hidden="1">
      <c r="A666" s="384"/>
      <c r="B666" s="384"/>
      <c r="C666" s="52" t="s">
        <v>670</v>
      </c>
      <c r="D666" s="53" t="s">
        <v>717</v>
      </c>
      <c r="E666" s="53" t="s">
        <v>678</v>
      </c>
      <c r="F666" s="52" t="s">
        <v>65</v>
      </c>
      <c r="G666" s="60" t="s">
        <v>65</v>
      </c>
      <c r="H666" s="52" t="s">
        <v>421</v>
      </c>
      <c r="I666" s="52" t="s">
        <v>448</v>
      </c>
      <c r="J666" s="52" t="s">
        <v>559</v>
      </c>
      <c r="K666" s="60" t="s">
        <v>548</v>
      </c>
      <c r="L666" s="258"/>
      <c r="M666" s="161"/>
      <c r="N666" s="161"/>
      <c r="O666" s="161"/>
      <c r="P666" s="104" t="s">
        <v>673</v>
      </c>
      <c r="Q666" s="58"/>
      <c r="R666" s="58" t="s">
        <v>674</v>
      </c>
    </row>
    <row r="667" spans="1:18" s="7" customFormat="1" ht="43.15" hidden="1">
      <c r="A667" s="384"/>
      <c r="B667" s="384"/>
      <c r="C667" s="52" t="s">
        <v>670</v>
      </c>
      <c r="D667" s="53" t="s">
        <v>717</v>
      </c>
      <c r="E667" s="53" t="s">
        <v>678</v>
      </c>
      <c r="F667" s="52" t="s">
        <v>65</v>
      </c>
      <c r="G667" s="60" t="s">
        <v>65</v>
      </c>
      <c r="H667" s="52" t="s">
        <v>421</v>
      </c>
      <c r="I667" s="52" t="s">
        <v>448</v>
      </c>
      <c r="J667" s="52" t="s">
        <v>559</v>
      </c>
      <c r="K667" s="60" t="s">
        <v>549</v>
      </c>
      <c r="L667" s="258"/>
      <c r="M667" s="161"/>
      <c r="N667" s="161"/>
      <c r="O667" s="161"/>
      <c r="P667" s="104" t="s">
        <v>673</v>
      </c>
      <c r="Q667" s="58"/>
      <c r="R667" s="58" t="s">
        <v>674</v>
      </c>
    </row>
    <row r="668" spans="1:18" s="7" customFormat="1" ht="43.15" hidden="1">
      <c r="A668" s="384"/>
      <c r="B668" s="384"/>
      <c r="C668" s="52" t="s">
        <v>670</v>
      </c>
      <c r="D668" s="53" t="s">
        <v>717</v>
      </c>
      <c r="E668" s="53" t="s">
        <v>678</v>
      </c>
      <c r="F668" s="52" t="s">
        <v>65</v>
      </c>
      <c r="G668" s="60" t="s">
        <v>65</v>
      </c>
      <c r="H668" s="52" t="s">
        <v>421</v>
      </c>
      <c r="I668" s="52" t="s">
        <v>448</v>
      </c>
      <c r="J668" s="52" t="s">
        <v>559</v>
      </c>
      <c r="K668" s="60" t="s">
        <v>551</v>
      </c>
      <c r="L668" s="258">
        <v>6</v>
      </c>
      <c r="M668" s="161"/>
      <c r="N668" s="161"/>
      <c r="O668" s="161"/>
      <c r="P668" s="104" t="s">
        <v>673</v>
      </c>
      <c r="Q668" s="58"/>
      <c r="R668" s="36"/>
    </row>
    <row r="669" spans="1:18" s="7" customFormat="1" ht="43.15" hidden="1">
      <c r="A669" s="384"/>
      <c r="B669" s="384"/>
      <c r="C669" s="52" t="s">
        <v>670</v>
      </c>
      <c r="D669" s="53" t="s">
        <v>718</v>
      </c>
      <c r="E669" s="53" t="s">
        <v>682</v>
      </c>
      <c r="F669" s="52" t="s">
        <v>65</v>
      </c>
      <c r="G669" s="60" t="s">
        <v>65</v>
      </c>
      <c r="H669" s="52" t="s">
        <v>421</v>
      </c>
      <c r="I669" s="52" t="s">
        <v>448</v>
      </c>
      <c r="J669" s="52" t="s">
        <v>544</v>
      </c>
      <c r="K669" s="60" t="s">
        <v>545</v>
      </c>
      <c r="L669" s="258">
        <v>0</v>
      </c>
      <c r="M669" s="161"/>
      <c r="N669" s="161"/>
      <c r="O669" s="161"/>
      <c r="P669" s="104" t="s">
        <v>673</v>
      </c>
      <c r="Q669" s="58"/>
      <c r="R669" s="36"/>
    </row>
    <row r="670" spans="1:18" s="7" customFormat="1" ht="43.15" hidden="1">
      <c r="A670" s="384"/>
      <c r="B670" s="384"/>
      <c r="C670" s="52" t="s">
        <v>670</v>
      </c>
      <c r="D670" s="53" t="s">
        <v>718</v>
      </c>
      <c r="E670" s="53" t="s">
        <v>682</v>
      </c>
      <c r="F670" s="52" t="s">
        <v>65</v>
      </c>
      <c r="G670" s="60" t="s">
        <v>65</v>
      </c>
      <c r="H670" s="52" t="s">
        <v>421</v>
      </c>
      <c r="I670" s="52" t="s">
        <v>448</v>
      </c>
      <c r="J670" s="52" t="s">
        <v>544</v>
      </c>
      <c r="K670" s="60" t="s">
        <v>548</v>
      </c>
      <c r="L670" s="258"/>
      <c r="M670" s="161"/>
      <c r="N670" s="161"/>
      <c r="O670" s="161"/>
      <c r="P670" s="104" t="s">
        <v>673</v>
      </c>
      <c r="Q670" s="58"/>
      <c r="R670" s="58" t="s">
        <v>674</v>
      </c>
    </row>
    <row r="671" spans="1:18" s="7" customFormat="1" ht="43.15" hidden="1">
      <c r="A671" s="384"/>
      <c r="B671" s="384"/>
      <c r="C671" s="52" t="s">
        <v>670</v>
      </c>
      <c r="D671" s="53" t="s">
        <v>718</v>
      </c>
      <c r="E671" s="53" t="s">
        <v>682</v>
      </c>
      <c r="F671" s="52" t="s">
        <v>65</v>
      </c>
      <c r="G671" s="60" t="s">
        <v>65</v>
      </c>
      <c r="H671" s="52" t="s">
        <v>421</v>
      </c>
      <c r="I671" s="52" t="s">
        <v>448</v>
      </c>
      <c r="J671" s="52" t="s">
        <v>544</v>
      </c>
      <c r="K671" s="60" t="s">
        <v>549</v>
      </c>
      <c r="L671" s="258"/>
      <c r="M671" s="161"/>
      <c r="N671" s="161"/>
      <c r="O671" s="161"/>
      <c r="P671" s="104" t="s">
        <v>673</v>
      </c>
      <c r="Q671" s="58"/>
      <c r="R671" s="58" t="s">
        <v>674</v>
      </c>
    </row>
    <row r="672" spans="1:18" s="7" customFormat="1" ht="43.15" hidden="1">
      <c r="A672" s="384"/>
      <c r="B672" s="384"/>
      <c r="C672" s="52" t="s">
        <v>670</v>
      </c>
      <c r="D672" s="53" t="s">
        <v>718</v>
      </c>
      <c r="E672" s="53" t="s">
        <v>682</v>
      </c>
      <c r="F672" s="52" t="s">
        <v>65</v>
      </c>
      <c r="G672" s="60" t="s">
        <v>65</v>
      </c>
      <c r="H672" s="52" t="s">
        <v>421</v>
      </c>
      <c r="I672" s="52" t="s">
        <v>448</v>
      </c>
      <c r="J672" s="52" t="s">
        <v>544</v>
      </c>
      <c r="K672" s="60" t="s">
        <v>551</v>
      </c>
      <c r="L672" s="258">
        <v>30</v>
      </c>
      <c r="M672" s="161"/>
      <c r="N672" s="161"/>
      <c r="O672" s="161"/>
      <c r="P672" s="104" t="s">
        <v>673</v>
      </c>
      <c r="Q672" s="58"/>
      <c r="R672" s="36"/>
    </row>
    <row r="673" spans="1:18" s="7" customFormat="1" ht="43.15" hidden="1">
      <c r="A673" s="384"/>
      <c r="B673" s="384"/>
      <c r="C673" s="52" t="s">
        <v>670</v>
      </c>
      <c r="D673" s="53" t="s">
        <v>719</v>
      </c>
      <c r="E673" s="53" t="s">
        <v>682</v>
      </c>
      <c r="F673" s="52" t="s">
        <v>65</v>
      </c>
      <c r="G673" s="60" t="s">
        <v>65</v>
      </c>
      <c r="H673" s="52" t="s">
        <v>421</v>
      </c>
      <c r="I673" s="52" t="s">
        <v>448</v>
      </c>
      <c r="J673" s="52" t="s">
        <v>554</v>
      </c>
      <c r="K673" s="60" t="s">
        <v>545</v>
      </c>
      <c r="L673" s="258">
        <v>33</v>
      </c>
      <c r="M673" s="161"/>
      <c r="N673" s="161"/>
      <c r="O673" s="161"/>
      <c r="P673" s="104" t="s">
        <v>673</v>
      </c>
      <c r="Q673" s="58"/>
      <c r="R673" s="36"/>
    </row>
    <row r="674" spans="1:18" s="7" customFormat="1" ht="43.15" hidden="1">
      <c r="A674" s="384"/>
      <c r="B674" s="384"/>
      <c r="C674" s="52" t="s">
        <v>670</v>
      </c>
      <c r="D674" s="53" t="s">
        <v>719</v>
      </c>
      <c r="E674" s="53" t="s">
        <v>682</v>
      </c>
      <c r="F674" s="52" t="s">
        <v>65</v>
      </c>
      <c r="G674" s="60" t="s">
        <v>65</v>
      </c>
      <c r="H674" s="52" t="s">
        <v>421</v>
      </c>
      <c r="I674" s="52" t="s">
        <v>448</v>
      </c>
      <c r="J674" s="52" t="s">
        <v>554</v>
      </c>
      <c r="K674" s="60" t="s">
        <v>548</v>
      </c>
      <c r="L674" s="258"/>
      <c r="M674" s="161"/>
      <c r="N674" s="161"/>
      <c r="O674" s="161"/>
      <c r="P674" s="104" t="s">
        <v>673</v>
      </c>
      <c r="Q674" s="58"/>
      <c r="R674" s="58" t="s">
        <v>674</v>
      </c>
    </row>
    <row r="675" spans="1:18" s="7" customFormat="1" ht="43.15" hidden="1">
      <c r="A675" s="384"/>
      <c r="B675" s="384"/>
      <c r="C675" s="52" t="s">
        <v>670</v>
      </c>
      <c r="D675" s="53" t="s">
        <v>719</v>
      </c>
      <c r="E675" s="53" t="s">
        <v>682</v>
      </c>
      <c r="F675" s="52" t="s">
        <v>65</v>
      </c>
      <c r="G675" s="60" t="s">
        <v>65</v>
      </c>
      <c r="H675" s="52" t="s">
        <v>421</v>
      </c>
      <c r="I675" s="52" t="s">
        <v>448</v>
      </c>
      <c r="J675" s="52" t="s">
        <v>554</v>
      </c>
      <c r="K675" s="60" t="s">
        <v>549</v>
      </c>
      <c r="L675" s="258"/>
      <c r="M675" s="161"/>
      <c r="N675" s="161"/>
      <c r="O675" s="161"/>
      <c r="P675" s="104" t="s">
        <v>673</v>
      </c>
      <c r="Q675" s="58"/>
      <c r="R675" s="58" t="s">
        <v>674</v>
      </c>
    </row>
    <row r="676" spans="1:18" s="7" customFormat="1" ht="43.15" hidden="1">
      <c r="A676" s="384"/>
      <c r="B676" s="384"/>
      <c r="C676" s="52" t="s">
        <v>670</v>
      </c>
      <c r="D676" s="53" t="s">
        <v>719</v>
      </c>
      <c r="E676" s="53" t="s">
        <v>682</v>
      </c>
      <c r="F676" s="52" t="s">
        <v>65</v>
      </c>
      <c r="G676" s="60" t="s">
        <v>65</v>
      </c>
      <c r="H676" s="52" t="s">
        <v>421</v>
      </c>
      <c r="I676" s="52" t="s">
        <v>448</v>
      </c>
      <c r="J676" s="52" t="s">
        <v>554</v>
      </c>
      <c r="K676" s="60" t="s">
        <v>551</v>
      </c>
      <c r="L676" s="258">
        <v>22</v>
      </c>
      <c r="M676" s="161"/>
      <c r="N676" s="161"/>
      <c r="O676" s="161"/>
      <c r="P676" s="104" t="s">
        <v>673</v>
      </c>
      <c r="Q676" s="58"/>
      <c r="R676" s="36"/>
    </row>
    <row r="677" spans="1:18" s="7" customFormat="1" ht="43.15" hidden="1">
      <c r="A677" s="384"/>
      <c r="B677" s="384"/>
      <c r="C677" s="52" t="s">
        <v>670</v>
      </c>
      <c r="D677" s="53" t="s">
        <v>720</v>
      </c>
      <c r="E677" s="53" t="s">
        <v>682</v>
      </c>
      <c r="F677" s="52" t="s">
        <v>65</v>
      </c>
      <c r="G677" s="60" t="s">
        <v>65</v>
      </c>
      <c r="H677" s="52" t="s">
        <v>421</v>
      </c>
      <c r="I677" s="52" t="s">
        <v>448</v>
      </c>
      <c r="J677" s="52" t="s">
        <v>559</v>
      </c>
      <c r="K677" s="60" t="s">
        <v>545</v>
      </c>
      <c r="L677" s="258">
        <v>0</v>
      </c>
      <c r="M677" s="161"/>
      <c r="N677" s="161"/>
      <c r="O677" s="161"/>
      <c r="P677" s="104" t="s">
        <v>673</v>
      </c>
      <c r="Q677" s="58"/>
      <c r="R677" s="36"/>
    </row>
    <row r="678" spans="1:18" s="7" customFormat="1" ht="43.15" hidden="1">
      <c r="A678" s="384"/>
      <c r="B678" s="384"/>
      <c r="C678" s="52" t="s">
        <v>670</v>
      </c>
      <c r="D678" s="53" t="s">
        <v>720</v>
      </c>
      <c r="E678" s="53" t="s">
        <v>682</v>
      </c>
      <c r="F678" s="52" t="s">
        <v>65</v>
      </c>
      <c r="G678" s="60" t="s">
        <v>65</v>
      </c>
      <c r="H678" s="52" t="s">
        <v>421</v>
      </c>
      <c r="I678" s="52" t="s">
        <v>448</v>
      </c>
      <c r="J678" s="52" t="s">
        <v>559</v>
      </c>
      <c r="K678" s="60" t="s">
        <v>548</v>
      </c>
      <c r="L678" s="258"/>
      <c r="M678" s="161"/>
      <c r="N678" s="161"/>
      <c r="O678" s="161"/>
      <c r="P678" s="104" t="s">
        <v>673</v>
      </c>
      <c r="Q678" s="58"/>
      <c r="R678" s="58" t="s">
        <v>674</v>
      </c>
    </row>
    <row r="679" spans="1:18" s="7" customFormat="1" ht="43.15" hidden="1">
      <c r="A679" s="384"/>
      <c r="B679" s="384"/>
      <c r="C679" s="52" t="s">
        <v>670</v>
      </c>
      <c r="D679" s="53" t="s">
        <v>720</v>
      </c>
      <c r="E679" s="53" t="s">
        <v>682</v>
      </c>
      <c r="F679" s="52" t="s">
        <v>65</v>
      </c>
      <c r="G679" s="60" t="s">
        <v>65</v>
      </c>
      <c r="H679" s="52" t="s">
        <v>421</v>
      </c>
      <c r="I679" s="52" t="s">
        <v>448</v>
      </c>
      <c r="J679" s="52" t="s">
        <v>559</v>
      </c>
      <c r="K679" s="60" t="s">
        <v>549</v>
      </c>
      <c r="L679" s="258"/>
      <c r="M679" s="161"/>
      <c r="N679" s="161"/>
      <c r="O679" s="161"/>
      <c r="P679" s="104" t="s">
        <v>673</v>
      </c>
      <c r="Q679" s="58"/>
      <c r="R679" s="58" t="s">
        <v>674</v>
      </c>
    </row>
    <row r="680" spans="1:18" s="7" customFormat="1" ht="43.15" hidden="1">
      <c r="A680" s="384"/>
      <c r="B680" s="384"/>
      <c r="C680" s="52" t="s">
        <v>670</v>
      </c>
      <c r="D680" s="53" t="s">
        <v>720</v>
      </c>
      <c r="E680" s="53" t="s">
        <v>682</v>
      </c>
      <c r="F680" s="52" t="s">
        <v>65</v>
      </c>
      <c r="G680" s="60" t="s">
        <v>65</v>
      </c>
      <c r="H680" s="52" t="s">
        <v>421</v>
      </c>
      <c r="I680" s="52" t="s">
        <v>448</v>
      </c>
      <c r="J680" s="52" t="s">
        <v>559</v>
      </c>
      <c r="K680" s="60" t="s">
        <v>551</v>
      </c>
      <c r="L680" s="258">
        <v>0</v>
      </c>
      <c r="M680" s="161"/>
      <c r="N680" s="161"/>
      <c r="O680" s="161"/>
      <c r="P680" s="104" t="s">
        <v>673</v>
      </c>
      <c r="Q680" s="58"/>
      <c r="R680" s="36"/>
    </row>
    <row r="681" spans="1:18" s="7" customFormat="1" ht="43.15" hidden="1">
      <c r="A681" s="384"/>
      <c r="B681" s="384"/>
      <c r="C681" s="52" t="s">
        <v>670</v>
      </c>
      <c r="D681" s="53" t="s">
        <v>721</v>
      </c>
      <c r="E681" s="53" t="s">
        <v>672</v>
      </c>
      <c r="F681" s="52" t="s">
        <v>65</v>
      </c>
      <c r="G681" s="60" t="s">
        <v>65</v>
      </c>
      <c r="H681" s="52" t="s">
        <v>599</v>
      </c>
      <c r="I681" s="52" t="s">
        <v>448</v>
      </c>
      <c r="J681" s="52" t="s">
        <v>544</v>
      </c>
      <c r="K681" s="60" t="s">
        <v>545</v>
      </c>
      <c r="L681" s="258">
        <v>0</v>
      </c>
      <c r="M681" s="161"/>
      <c r="N681" s="161"/>
      <c r="O681" s="161"/>
      <c r="P681" s="104" t="s">
        <v>673</v>
      </c>
      <c r="Q681" s="58"/>
      <c r="R681" s="36"/>
    </row>
    <row r="682" spans="1:18" s="7" customFormat="1" ht="43.15" hidden="1">
      <c r="A682" s="384"/>
      <c r="B682" s="384"/>
      <c r="C682" s="52" t="s">
        <v>670</v>
      </c>
      <c r="D682" s="53" t="s">
        <v>721</v>
      </c>
      <c r="E682" s="53" t="s">
        <v>672</v>
      </c>
      <c r="F682" s="52" t="s">
        <v>65</v>
      </c>
      <c r="G682" s="60" t="s">
        <v>65</v>
      </c>
      <c r="H682" s="52" t="s">
        <v>599</v>
      </c>
      <c r="I682" s="52" t="s">
        <v>448</v>
      </c>
      <c r="J682" s="52" t="s">
        <v>544</v>
      </c>
      <c r="K682" s="60" t="s">
        <v>548</v>
      </c>
      <c r="L682" s="258"/>
      <c r="M682" s="161"/>
      <c r="N682" s="161"/>
      <c r="O682" s="161"/>
      <c r="P682" s="104" t="s">
        <v>673</v>
      </c>
      <c r="Q682" s="58"/>
      <c r="R682" s="58" t="s">
        <v>674</v>
      </c>
    </row>
    <row r="683" spans="1:18" s="7" customFormat="1" ht="43.15" hidden="1">
      <c r="A683" s="384"/>
      <c r="B683" s="384"/>
      <c r="C683" s="52" t="s">
        <v>670</v>
      </c>
      <c r="D683" s="53" t="s">
        <v>721</v>
      </c>
      <c r="E683" s="53" t="s">
        <v>672</v>
      </c>
      <c r="F683" s="52" t="s">
        <v>65</v>
      </c>
      <c r="G683" s="60" t="s">
        <v>65</v>
      </c>
      <c r="H683" s="52" t="s">
        <v>599</v>
      </c>
      <c r="I683" s="52" t="s">
        <v>448</v>
      </c>
      <c r="J683" s="52" t="s">
        <v>544</v>
      </c>
      <c r="K683" s="60" t="s">
        <v>549</v>
      </c>
      <c r="L683" s="258"/>
      <c r="M683" s="161"/>
      <c r="N683" s="161"/>
      <c r="O683" s="161"/>
      <c r="P683" s="104" t="s">
        <v>673</v>
      </c>
      <c r="Q683" s="58"/>
      <c r="R683" s="58" t="s">
        <v>674</v>
      </c>
    </row>
    <row r="684" spans="1:18" s="7" customFormat="1" ht="43.15" hidden="1">
      <c r="A684" s="384"/>
      <c r="B684" s="384"/>
      <c r="C684" s="52" t="s">
        <v>670</v>
      </c>
      <c r="D684" s="53" t="s">
        <v>721</v>
      </c>
      <c r="E684" s="53" t="s">
        <v>672</v>
      </c>
      <c r="F684" s="52" t="s">
        <v>65</v>
      </c>
      <c r="G684" s="60" t="s">
        <v>65</v>
      </c>
      <c r="H684" s="52" t="s">
        <v>599</v>
      </c>
      <c r="I684" s="52" t="s">
        <v>448</v>
      </c>
      <c r="J684" s="52" t="s">
        <v>544</v>
      </c>
      <c r="K684" s="60" t="s">
        <v>551</v>
      </c>
      <c r="L684" s="258">
        <v>0</v>
      </c>
      <c r="M684" s="161"/>
      <c r="N684" s="161"/>
      <c r="O684" s="161"/>
      <c r="P684" s="104" t="s">
        <v>673</v>
      </c>
      <c r="Q684" s="58"/>
      <c r="R684" s="36"/>
    </row>
    <row r="685" spans="1:18" s="7" customFormat="1" ht="43.15" hidden="1">
      <c r="A685" s="384"/>
      <c r="B685" s="384"/>
      <c r="C685" s="52" t="s">
        <v>670</v>
      </c>
      <c r="D685" s="53" t="s">
        <v>722</v>
      </c>
      <c r="E685" s="53" t="s">
        <v>672</v>
      </c>
      <c r="F685" s="52" t="s">
        <v>65</v>
      </c>
      <c r="G685" s="60" t="s">
        <v>65</v>
      </c>
      <c r="H685" s="52" t="s">
        <v>599</v>
      </c>
      <c r="I685" s="52" t="s">
        <v>448</v>
      </c>
      <c r="J685" s="52" t="s">
        <v>554</v>
      </c>
      <c r="K685" s="60" t="s">
        <v>545</v>
      </c>
      <c r="L685" s="258">
        <v>0</v>
      </c>
      <c r="M685" s="161"/>
      <c r="N685" s="161"/>
      <c r="O685" s="161"/>
      <c r="P685" s="104" t="s">
        <v>673</v>
      </c>
      <c r="Q685" s="58"/>
      <c r="R685" s="36"/>
    </row>
    <row r="686" spans="1:18" s="7" customFormat="1" ht="43.15" hidden="1">
      <c r="A686" s="384"/>
      <c r="B686" s="384"/>
      <c r="C686" s="52" t="s">
        <v>670</v>
      </c>
      <c r="D686" s="53" t="s">
        <v>722</v>
      </c>
      <c r="E686" s="53" t="s">
        <v>672</v>
      </c>
      <c r="F686" s="52" t="s">
        <v>65</v>
      </c>
      <c r="G686" s="60" t="s">
        <v>65</v>
      </c>
      <c r="H686" s="52" t="s">
        <v>599</v>
      </c>
      <c r="I686" s="52" t="s">
        <v>448</v>
      </c>
      <c r="J686" s="52" t="s">
        <v>554</v>
      </c>
      <c r="K686" s="60" t="s">
        <v>548</v>
      </c>
      <c r="L686" s="258"/>
      <c r="M686" s="161"/>
      <c r="N686" s="161"/>
      <c r="O686" s="161"/>
      <c r="P686" s="104" t="s">
        <v>673</v>
      </c>
      <c r="Q686" s="58"/>
      <c r="R686" s="58" t="s">
        <v>674</v>
      </c>
    </row>
    <row r="687" spans="1:18" s="7" customFormat="1" ht="43.15" hidden="1">
      <c r="A687" s="384"/>
      <c r="B687" s="384"/>
      <c r="C687" s="52" t="s">
        <v>670</v>
      </c>
      <c r="D687" s="53" t="s">
        <v>722</v>
      </c>
      <c r="E687" s="53" t="s">
        <v>672</v>
      </c>
      <c r="F687" s="52" t="s">
        <v>65</v>
      </c>
      <c r="G687" s="60" t="s">
        <v>65</v>
      </c>
      <c r="H687" s="52" t="s">
        <v>599</v>
      </c>
      <c r="I687" s="52" t="s">
        <v>448</v>
      </c>
      <c r="J687" s="52" t="s">
        <v>554</v>
      </c>
      <c r="K687" s="60" t="s">
        <v>549</v>
      </c>
      <c r="L687" s="258"/>
      <c r="M687" s="161"/>
      <c r="N687" s="161"/>
      <c r="O687" s="161"/>
      <c r="P687" s="104" t="s">
        <v>673</v>
      </c>
      <c r="Q687" s="58"/>
      <c r="R687" s="58" t="s">
        <v>674</v>
      </c>
    </row>
    <row r="688" spans="1:18" s="7" customFormat="1" ht="43.15" hidden="1">
      <c r="A688" s="384"/>
      <c r="B688" s="384"/>
      <c r="C688" s="52" t="s">
        <v>670</v>
      </c>
      <c r="D688" s="53" t="s">
        <v>722</v>
      </c>
      <c r="E688" s="53" t="s">
        <v>672</v>
      </c>
      <c r="F688" s="52" t="s">
        <v>65</v>
      </c>
      <c r="G688" s="60" t="s">
        <v>65</v>
      </c>
      <c r="H688" s="52" t="s">
        <v>599</v>
      </c>
      <c r="I688" s="52" t="s">
        <v>448</v>
      </c>
      <c r="J688" s="52" t="s">
        <v>554</v>
      </c>
      <c r="K688" s="60" t="s">
        <v>551</v>
      </c>
      <c r="L688" s="258">
        <v>0</v>
      </c>
      <c r="M688" s="161"/>
      <c r="N688" s="161"/>
      <c r="O688" s="161"/>
      <c r="P688" s="104" t="s">
        <v>673</v>
      </c>
      <c r="Q688" s="58"/>
      <c r="R688" s="36"/>
    </row>
    <row r="689" spans="1:18" s="7" customFormat="1" ht="43.15" hidden="1">
      <c r="A689" s="384"/>
      <c r="B689" s="384"/>
      <c r="C689" s="52" t="s">
        <v>670</v>
      </c>
      <c r="D689" s="53" t="s">
        <v>723</v>
      </c>
      <c r="E689" s="53" t="s">
        <v>672</v>
      </c>
      <c r="F689" s="52" t="s">
        <v>65</v>
      </c>
      <c r="G689" s="60" t="s">
        <v>65</v>
      </c>
      <c r="H689" s="52" t="s">
        <v>599</v>
      </c>
      <c r="I689" s="52" t="s">
        <v>448</v>
      </c>
      <c r="J689" s="52" t="s">
        <v>559</v>
      </c>
      <c r="K689" s="60" t="s">
        <v>545</v>
      </c>
      <c r="L689" s="258">
        <v>0</v>
      </c>
      <c r="M689" s="161"/>
      <c r="N689" s="161"/>
      <c r="O689" s="161"/>
      <c r="P689" s="104" t="s">
        <v>673</v>
      </c>
      <c r="Q689" s="58"/>
      <c r="R689" s="36"/>
    </row>
    <row r="690" spans="1:18" s="7" customFormat="1" ht="43.15" hidden="1">
      <c r="A690" s="384"/>
      <c r="B690" s="384"/>
      <c r="C690" s="52" t="s">
        <v>670</v>
      </c>
      <c r="D690" s="53" t="s">
        <v>723</v>
      </c>
      <c r="E690" s="53" t="s">
        <v>672</v>
      </c>
      <c r="F690" s="52" t="s">
        <v>65</v>
      </c>
      <c r="G690" s="60" t="s">
        <v>65</v>
      </c>
      <c r="H690" s="52" t="s">
        <v>599</v>
      </c>
      <c r="I690" s="52" t="s">
        <v>448</v>
      </c>
      <c r="J690" s="52" t="s">
        <v>559</v>
      </c>
      <c r="K690" s="60" t="s">
        <v>548</v>
      </c>
      <c r="L690" s="258"/>
      <c r="M690" s="161"/>
      <c r="N690" s="161"/>
      <c r="O690" s="161"/>
      <c r="P690" s="104" t="s">
        <v>673</v>
      </c>
      <c r="Q690" s="58"/>
      <c r="R690" s="58" t="s">
        <v>674</v>
      </c>
    </row>
    <row r="691" spans="1:18" s="7" customFormat="1" ht="43.15" hidden="1">
      <c r="A691" s="384"/>
      <c r="B691" s="384"/>
      <c r="C691" s="52" t="s">
        <v>670</v>
      </c>
      <c r="D691" s="53" t="s">
        <v>723</v>
      </c>
      <c r="E691" s="53" t="s">
        <v>672</v>
      </c>
      <c r="F691" s="52" t="s">
        <v>65</v>
      </c>
      <c r="G691" s="60" t="s">
        <v>65</v>
      </c>
      <c r="H691" s="52" t="s">
        <v>599</v>
      </c>
      <c r="I691" s="52" t="s">
        <v>448</v>
      </c>
      <c r="J691" s="52" t="s">
        <v>559</v>
      </c>
      <c r="K691" s="60" t="s">
        <v>549</v>
      </c>
      <c r="L691" s="258"/>
      <c r="M691" s="161"/>
      <c r="N691" s="161"/>
      <c r="O691" s="161"/>
      <c r="P691" s="104" t="s">
        <v>673</v>
      </c>
      <c r="Q691" s="58"/>
      <c r="R691" s="58" t="s">
        <v>674</v>
      </c>
    </row>
    <row r="692" spans="1:18" s="7" customFormat="1" ht="43.15" hidden="1">
      <c r="A692" s="384"/>
      <c r="B692" s="384"/>
      <c r="C692" s="52" t="s">
        <v>670</v>
      </c>
      <c r="D692" s="53" t="s">
        <v>723</v>
      </c>
      <c r="E692" s="53" t="s">
        <v>672</v>
      </c>
      <c r="F692" s="52" t="s">
        <v>65</v>
      </c>
      <c r="G692" s="60" t="s">
        <v>65</v>
      </c>
      <c r="H692" s="52" t="s">
        <v>599</v>
      </c>
      <c r="I692" s="52" t="s">
        <v>448</v>
      </c>
      <c r="J692" s="52" t="s">
        <v>559</v>
      </c>
      <c r="K692" s="60" t="s">
        <v>551</v>
      </c>
      <c r="L692" s="258">
        <v>0</v>
      </c>
      <c r="M692" s="161"/>
      <c r="N692" s="161"/>
      <c r="O692" s="161"/>
      <c r="P692" s="104" t="s">
        <v>673</v>
      </c>
      <c r="Q692" s="58"/>
      <c r="R692" s="36"/>
    </row>
    <row r="693" spans="1:18" s="7" customFormat="1" ht="43.15" hidden="1">
      <c r="A693" s="384"/>
      <c r="B693" s="384"/>
      <c r="C693" s="52" t="s">
        <v>670</v>
      </c>
      <c r="D693" s="53" t="s">
        <v>724</v>
      </c>
      <c r="E693" s="53" t="s">
        <v>678</v>
      </c>
      <c r="F693" s="52" t="s">
        <v>65</v>
      </c>
      <c r="G693" s="60" t="s">
        <v>65</v>
      </c>
      <c r="H693" s="52" t="s">
        <v>599</v>
      </c>
      <c r="I693" s="52" t="s">
        <v>448</v>
      </c>
      <c r="J693" s="52" t="s">
        <v>544</v>
      </c>
      <c r="K693" s="60" t="s">
        <v>545</v>
      </c>
      <c r="L693" s="258">
        <v>0</v>
      </c>
      <c r="M693" s="161"/>
      <c r="N693" s="161"/>
      <c r="O693" s="161"/>
      <c r="P693" s="104" t="s">
        <v>673</v>
      </c>
      <c r="Q693" s="58"/>
      <c r="R693" s="36"/>
    </row>
    <row r="694" spans="1:18" s="7" customFormat="1" ht="43.15" hidden="1">
      <c r="A694" s="384"/>
      <c r="B694" s="384"/>
      <c r="C694" s="52" t="s">
        <v>670</v>
      </c>
      <c r="D694" s="53" t="s">
        <v>724</v>
      </c>
      <c r="E694" s="53" t="s">
        <v>678</v>
      </c>
      <c r="F694" s="52" t="s">
        <v>65</v>
      </c>
      <c r="G694" s="60" t="s">
        <v>65</v>
      </c>
      <c r="H694" s="52" t="s">
        <v>599</v>
      </c>
      <c r="I694" s="52" t="s">
        <v>448</v>
      </c>
      <c r="J694" s="52" t="s">
        <v>544</v>
      </c>
      <c r="K694" s="60" t="s">
        <v>548</v>
      </c>
      <c r="L694" s="258"/>
      <c r="M694" s="161"/>
      <c r="N694" s="161"/>
      <c r="O694" s="161"/>
      <c r="P694" s="104" t="s">
        <v>673</v>
      </c>
      <c r="Q694" s="58"/>
      <c r="R694" s="58" t="s">
        <v>674</v>
      </c>
    </row>
    <row r="695" spans="1:18" s="7" customFormat="1" ht="43.15" hidden="1">
      <c r="A695" s="384"/>
      <c r="B695" s="384"/>
      <c r="C695" s="52" t="s">
        <v>670</v>
      </c>
      <c r="D695" s="53" t="s">
        <v>724</v>
      </c>
      <c r="E695" s="53" t="s">
        <v>678</v>
      </c>
      <c r="F695" s="52" t="s">
        <v>65</v>
      </c>
      <c r="G695" s="60" t="s">
        <v>65</v>
      </c>
      <c r="H695" s="52" t="s">
        <v>599</v>
      </c>
      <c r="I695" s="52" t="s">
        <v>448</v>
      </c>
      <c r="J695" s="52" t="s">
        <v>544</v>
      </c>
      <c r="K695" s="60" t="s">
        <v>549</v>
      </c>
      <c r="L695" s="258"/>
      <c r="M695" s="161"/>
      <c r="N695" s="161"/>
      <c r="O695" s="161"/>
      <c r="P695" s="104" t="s">
        <v>673</v>
      </c>
      <c r="Q695" s="58"/>
      <c r="R695" s="58" t="s">
        <v>674</v>
      </c>
    </row>
    <row r="696" spans="1:18" s="7" customFormat="1" ht="43.15" hidden="1">
      <c r="A696" s="384"/>
      <c r="B696" s="384"/>
      <c r="C696" s="52" t="s">
        <v>670</v>
      </c>
      <c r="D696" s="53" t="s">
        <v>724</v>
      </c>
      <c r="E696" s="53" t="s">
        <v>678</v>
      </c>
      <c r="F696" s="52" t="s">
        <v>65</v>
      </c>
      <c r="G696" s="60" t="s">
        <v>65</v>
      </c>
      <c r="H696" s="52" t="s">
        <v>599</v>
      </c>
      <c r="I696" s="52" t="s">
        <v>448</v>
      </c>
      <c r="J696" s="52" t="s">
        <v>544</v>
      </c>
      <c r="K696" s="60" t="s">
        <v>551</v>
      </c>
      <c r="L696" s="258">
        <v>547</v>
      </c>
      <c r="M696" s="161"/>
      <c r="N696" s="161"/>
      <c r="O696" s="161"/>
      <c r="P696" s="104" t="s">
        <v>673</v>
      </c>
      <c r="Q696" s="58"/>
      <c r="R696" s="36"/>
    </row>
    <row r="697" spans="1:18" s="7" customFormat="1" ht="43.15" hidden="1">
      <c r="A697" s="384"/>
      <c r="B697" s="384"/>
      <c r="C697" s="52" t="s">
        <v>670</v>
      </c>
      <c r="D697" s="53" t="s">
        <v>725</v>
      </c>
      <c r="E697" s="53" t="s">
        <v>678</v>
      </c>
      <c r="F697" s="52" t="s">
        <v>65</v>
      </c>
      <c r="G697" s="60" t="s">
        <v>65</v>
      </c>
      <c r="H697" s="52" t="s">
        <v>599</v>
      </c>
      <c r="I697" s="52" t="s">
        <v>448</v>
      </c>
      <c r="J697" s="52" t="s">
        <v>554</v>
      </c>
      <c r="K697" s="60" t="s">
        <v>545</v>
      </c>
      <c r="L697" s="258">
        <v>0</v>
      </c>
      <c r="M697" s="161"/>
      <c r="N697" s="161"/>
      <c r="O697" s="161"/>
      <c r="P697" s="104" t="s">
        <v>673</v>
      </c>
      <c r="Q697" s="58"/>
      <c r="R697" s="36"/>
    </row>
    <row r="698" spans="1:18" s="7" customFormat="1" ht="43.15" hidden="1">
      <c r="A698" s="384"/>
      <c r="B698" s="384"/>
      <c r="C698" s="52" t="s">
        <v>670</v>
      </c>
      <c r="D698" s="53" t="s">
        <v>725</v>
      </c>
      <c r="E698" s="53" t="s">
        <v>678</v>
      </c>
      <c r="F698" s="52" t="s">
        <v>65</v>
      </c>
      <c r="G698" s="60" t="s">
        <v>65</v>
      </c>
      <c r="H698" s="52" t="s">
        <v>599</v>
      </c>
      <c r="I698" s="52" t="s">
        <v>448</v>
      </c>
      <c r="J698" s="52" t="s">
        <v>554</v>
      </c>
      <c r="K698" s="60" t="s">
        <v>548</v>
      </c>
      <c r="L698" s="258"/>
      <c r="M698" s="161"/>
      <c r="N698" s="161"/>
      <c r="O698" s="161"/>
      <c r="P698" s="104" t="s">
        <v>673</v>
      </c>
      <c r="Q698" s="58"/>
      <c r="R698" s="58" t="s">
        <v>674</v>
      </c>
    </row>
    <row r="699" spans="1:18" s="7" customFormat="1" ht="43.15" hidden="1">
      <c r="A699" s="384"/>
      <c r="B699" s="384"/>
      <c r="C699" s="52" t="s">
        <v>670</v>
      </c>
      <c r="D699" s="53" t="s">
        <v>725</v>
      </c>
      <c r="E699" s="53" t="s">
        <v>678</v>
      </c>
      <c r="F699" s="52" t="s">
        <v>65</v>
      </c>
      <c r="G699" s="60" t="s">
        <v>65</v>
      </c>
      <c r="H699" s="52" t="s">
        <v>599</v>
      </c>
      <c r="I699" s="52" t="s">
        <v>448</v>
      </c>
      <c r="J699" s="52" t="s">
        <v>554</v>
      </c>
      <c r="K699" s="60" t="s">
        <v>549</v>
      </c>
      <c r="L699" s="258"/>
      <c r="M699" s="161"/>
      <c r="N699" s="161"/>
      <c r="O699" s="161"/>
      <c r="P699" s="104" t="s">
        <v>673</v>
      </c>
      <c r="Q699" s="58"/>
      <c r="R699" s="58" t="s">
        <v>674</v>
      </c>
    </row>
    <row r="700" spans="1:18" s="7" customFormat="1" ht="43.15" hidden="1">
      <c r="A700" s="384"/>
      <c r="B700" s="384"/>
      <c r="C700" s="52" t="s">
        <v>670</v>
      </c>
      <c r="D700" s="53" t="s">
        <v>725</v>
      </c>
      <c r="E700" s="53" t="s">
        <v>678</v>
      </c>
      <c r="F700" s="52" t="s">
        <v>65</v>
      </c>
      <c r="G700" s="60" t="s">
        <v>65</v>
      </c>
      <c r="H700" s="52" t="s">
        <v>599</v>
      </c>
      <c r="I700" s="52" t="s">
        <v>448</v>
      </c>
      <c r="J700" s="52" t="s">
        <v>554</v>
      </c>
      <c r="K700" s="60" t="s">
        <v>551</v>
      </c>
      <c r="L700" s="258">
        <v>5</v>
      </c>
      <c r="M700" s="161"/>
      <c r="N700" s="161"/>
      <c r="O700" s="161"/>
      <c r="P700" s="104" t="s">
        <v>673</v>
      </c>
      <c r="Q700" s="58"/>
      <c r="R700" s="36"/>
    </row>
    <row r="701" spans="1:18" s="7" customFormat="1" ht="43.15" hidden="1">
      <c r="A701" s="384"/>
      <c r="B701" s="384"/>
      <c r="C701" s="52" t="s">
        <v>670</v>
      </c>
      <c r="D701" s="53" t="s">
        <v>726</v>
      </c>
      <c r="E701" s="53" t="s">
        <v>678</v>
      </c>
      <c r="F701" s="52" t="s">
        <v>65</v>
      </c>
      <c r="G701" s="60" t="s">
        <v>65</v>
      </c>
      <c r="H701" s="52" t="s">
        <v>599</v>
      </c>
      <c r="I701" s="52" t="s">
        <v>448</v>
      </c>
      <c r="J701" s="52" t="s">
        <v>559</v>
      </c>
      <c r="K701" s="60" t="s">
        <v>545</v>
      </c>
      <c r="L701" s="258">
        <v>0</v>
      </c>
      <c r="M701" s="161"/>
      <c r="N701" s="161"/>
      <c r="O701" s="161"/>
      <c r="P701" s="104" t="s">
        <v>673</v>
      </c>
      <c r="Q701" s="58"/>
      <c r="R701" s="36"/>
    </row>
    <row r="702" spans="1:18" s="7" customFormat="1" ht="43.15" hidden="1">
      <c r="A702" s="384"/>
      <c r="B702" s="384"/>
      <c r="C702" s="52" t="s">
        <v>670</v>
      </c>
      <c r="D702" s="53" t="s">
        <v>726</v>
      </c>
      <c r="E702" s="53" t="s">
        <v>678</v>
      </c>
      <c r="F702" s="52" t="s">
        <v>65</v>
      </c>
      <c r="G702" s="60" t="s">
        <v>65</v>
      </c>
      <c r="H702" s="52" t="s">
        <v>599</v>
      </c>
      <c r="I702" s="52" t="s">
        <v>448</v>
      </c>
      <c r="J702" s="52" t="s">
        <v>559</v>
      </c>
      <c r="K702" s="60" t="s">
        <v>548</v>
      </c>
      <c r="L702" s="258"/>
      <c r="M702" s="161"/>
      <c r="N702" s="161"/>
      <c r="O702" s="161"/>
      <c r="P702" s="104" t="s">
        <v>673</v>
      </c>
      <c r="Q702" s="58"/>
      <c r="R702" s="58" t="s">
        <v>674</v>
      </c>
    </row>
    <row r="703" spans="1:18" s="7" customFormat="1" ht="43.15" hidden="1">
      <c r="A703" s="384"/>
      <c r="B703" s="384"/>
      <c r="C703" s="52" t="s">
        <v>670</v>
      </c>
      <c r="D703" s="53" t="s">
        <v>726</v>
      </c>
      <c r="E703" s="53" t="s">
        <v>678</v>
      </c>
      <c r="F703" s="52" t="s">
        <v>65</v>
      </c>
      <c r="G703" s="60" t="s">
        <v>65</v>
      </c>
      <c r="H703" s="52" t="s">
        <v>599</v>
      </c>
      <c r="I703" s="52" t="s">
        <v>448</v>
      </c>
      <c r="J703" s="52" t="s">
        <v>559</v>
      </c>
      <c r="K703" s="60" t="s">
        <v>549</v>
      </c>
      <c r="L703" s="258"/>
      <c r="M703" s="161"/>
      <c r="N703" s="161"/>
      <c r="O703" s="161"/>
      <c r="P703" s="104" t="s">
        <v>673</v>
      </c>
      <c r="Q703" s="58"/>
      <c r="R703" s="58" t="s">
        <v>674</v>
      </c>
    </row>
    <row r="704" spans="1:18" s="7" customFormat="1" ht="43.15" hidden="1">
      <c r="A704" s="384"/>
      <c r="B704" s="384"/>
      <c r="C704" s="52" t="s">
        <v>670</v>
      </c>
      <c r="D704" s="53" t="s">
        <v>726</v>
      </c>
      <c r="E704" s="53" t="s">
        <v>678</v>
      </c>
      <c r="F704" s="52" t="s">
        <v>65</v>
      </c>
      <c r="G704" s="60" t="s">
        <v>65</v>
      </c>
      <c r="H704" s="52" t="s">
        <v>599</v>
      </c>
      <c r="I704" s="52" t="s">
        <v>448</v>
      </c>
      <c r="J704" s="52" t="s">
        <v>559</v>
      </c>
      <c r="K704" s="60" t="s">
        <v>551</v>
      </c>
      <c r="L704" s="258">
        <v>64</v>
      </c>
      <c r="M704" s="161"/>
      <c r="N704" s="161"/>
      <c r="O704" s="161"/>
      <c r="P704" s="104" t="s">
        <v>673</v>
      </c>
      <c r="Q704" s="58"/>
      <c r="R704" s="36"/>
    </row>
    <row r="705" spans="1:18" s="7" customFormat="1" ht="43.15" hidden="1">
      <c r="A705" s="384"/>
      <c r="B705" s="384"/>
      <c r="C705" s="52" t="s">
        <v>670</v>
      </c>
      <c r="D705" s="53" t="s">
        <v>727</v>
      </c>
      <c r="E705" s="53" t="s">
        <v>682</v>
      </c>
      <c r="F705" s="52" t="s">
        <v>65</v>
      </c>
      <c r="G705" s="60" t="s">
        <v>65</v>
      </c>
      <c r="H705" s="52" t="s">
        <v>599</v>
      </c>
      <c r="I705" s="52" t="s">
        <v>448</v>
      </c>
      <c r="J705" s="52" t="s">
        <v>544</v>
      </c>
      <c r="K705" s="60" t="s">
        <v>545</v>
      </c>
      <c r="L705" s="258">
        <v>0</v>
      </c>
      <c r="M705" s="161"/>
      <c r="N705" s="161"/>
      <c r="O705" s="161"/>
      <c r="P705" s="104" t="s">
        <v>673</v>
      </c>
      <c r="Q705" s="58"/>
      <c r="R705" s="36"/>
    </row>
    <row r="706" spans="1:18" s="7" customFormat="1" ht="43.15" hidden="1">
      <c r="A706" s="384"/>
      <c r="B706" s="384"/>
      <c r="C706" s="52" t="s">
        <v>670</v>
      </c>
      <c r="D706" s="53" t="s">
        <v>727</v>
      </c>
      <c r="E706" s="53" t="s">
        <v>682</v>
      </c>
      <c r="F706" s="52" t="s">
        <v>65</v>
      </c>
      <c r="G706" s="60" t="s">
        <v>65</v>
      </c>
      <c r="H706" s="52" t="s">
        <v>599</v>
      </c>
      <c r="I706" s="52" t="s">
        <v>448</v>
      </c>
      <c r="J706" s="52" t="s">
        <v>544</v>
      </c>
      <c r="K706" s="60" t="s">
        <v>548</v>
      </c>
      <c r="L706" s="258"/>
      <c r="M706" s="161"/>
      <c r="N706" s="161"/>
      <c r="O706" s="161"/>
      <c r="P706" s="104" t="s">
        <v>673</v>
      </c>
      <c r="Q706" s="58"/>
      <c r="R706" s="58" t="s">
        <v>674</v>
      </c>
    </row>
    <row r="707" spans="1:18" s="7" customFormat="1" ht="43.15" hidden="1">
      <c r="A707" s="384"/>
      <c r="B707" s="384"/>
      <c r="C707" s="52" t="s">
        <v>670</v>
      </c>
      <c r="D707" s="53" t="s">
        <v>727</v>
      </c>
      <c r="E707" s="53" t="s">
        <v>682</v>
      </c>
      <c r="F707" s="52" t="s">
        <v>65</v>
      </c>
      <c r="G707" s="60" t="s">
        <v>65</v>
      </c>
      <c r="H707" s="52" t="s">
        <v>599</v>
      </c>
      <c r="I707" s="52" t="s">
        <v>448</v>
      </c>
      <c r="J707" s="52" t="s">
        <v>544</v>
      </c>
      <c r="K707" s="60" t="s">
        <v>549</v>
      </c>
      <c r="L707" s="258"/>
      <c r="M707" s="161"/>
      <c r="N707" s="161"/>
      <c r="O707" s="161"/>
      <c r="P707" s="104" t="s">
        <v>673</v>
      </c>
      <c r="Q707" s="58"/>
      <c r="R707" s="58" t="s">
        <v>674</v>
      </c>
    </row>
    <row r="708" spans="1:18" s="7" customFormat="1" ht="43.15" hidden="1">
      <c r="A708" s="384"/>
      <c r="B708" s="384"/>
      <c r="C708" s="52" t="s">
        <v>670</v>
      </c>
      <c r="D708" s="53" t="s">
        <v>727</v>
      </c>
      <c r="E708" s="53" t="s">
        <v>682</v>
      </c>
      <c r="F708" s="52" t="s">
        <v>65</v>
      </c>
      <c r="G708" s="60" t="s">
        <v>65</v>
      </c>
      <c r="H708" s="52" t="s">
        <v>599</v>
      </c>
      <c r="I708" s="52" t="s">
        <v>448</v>
      </c>
      <c r="J708" s="52" t="s">
        <v>544</v>
      </c>
      <c r="K708" s="60" t="s">
        <v>551</v>
      </c>
      <c r="L708" s="258">
        <v>372</v>
      </c>
      <c r="M708" s="161"/>
      <c r="N708" s="161"/>
      <c r="O708" s="161"/>
      <c r="P708" s="104" t="s">
        <v>673</v>
      </c>
      <c r="Q708" s="58"/>
      <c r="R708" s="36"/>
    </row>
    <row r="709" spans="1:18" s="7" customFormat="1" ht="43.15" hidden="1">
      <c r="A709" s="384"/>
      <c r="B709" s="384"/>
      <c r="C709" s="52" t="s">
        <v>670</v>
      </c>
      <c r="D709" s="53" t="s">
        <v>728</v>
      </c>
      <c r="E709" s="53" t="s">
        <v>682</v>
      </c>
      <c r="F709" s="52" t="s">
        <v>65</v>
      </c>
      <c r="G709" s="60" t="s">
        <v>65</v>
      </c>
      <c r="H709" s="52" t="s">
        <v>599</v>
      </c>
      <c r="I709" s="52" t="s">
        <v>448</v>
      </c>
      <c r="J709" s="52" t="s">
        <v>554</v>
      </c>
      <c r="K709" s="60" t="s">
        <v>545</v>
      </c>
      <c r="L709" s="258">
        <v>0</v>
      </c>
      <c r="M709" s="161"/>
      <c r="N709" s="161"/>
      <c r="O709" s="161"/>
      <c r="P709" s="104" t="s">
        <v>673</v>
      </c>
      <c r="Q709" s="58"/>
      <c r="R709" s="36"/>
    </row>
    <row r="710" spans="1:18" s="7" customFormat="1" ht="43.15" hidden="1">
      <c r="A710" s="384"/>
      <c r="B710" s="384"/>
      <c r="C710" s="52" t="s">
        <v>670</v>
      </c>
      <c r="D710" s="53" t="s">
        <v>728</v>
      </c>
      <c r="E710" s="53" t="s">
        <v>682</v>
      </c>
      <c r="F710" s="52" t="s">
        <v>65</v>
      </c>
      <c r="G710" s="60" t="s">
        <v>65</v>
      </c>
      <c r="H710" s="52" t="s">
        <v>599</v>
      </c>
      <c r="I710" s="52" t="s">
        <v>448</v>
      </c>
      <c r="J710" s="52" t="s">
        <v>554</v>
      </c>
      <c r="K710" s="60" t="s">
        <v>548</v>
      </c>
      <c r="L710" s="258"/>
      <c r="M710" s="161"/>
      <c r="N710" s="161"/>
      <c r="O710" s="161"/>
      <c r="P710" s="104" t="s">
        <v>673</v>
      </c>
      <c r="Q710" s="58"/>
      <c r="R710" s="58" t="s">
        <v>674</v>
      </c>
    </row>
    <row r="711" spans="1:18" s="7" customFormat="1" ht="43.15" hidden="1">
      <c r="A711" s="384"/>
      <c r="B711" s="384"/>
      <c r="C711" s="52" t="s">
        <v>670</v>
      </c>
      <c r="D711" s="53" t="s">
        <v>728</v>
      </c>
      <c r="E711" s="53" t="s">
        <v>682</v>
      </c>
      <c r="F711" s="52" t="s">
        <v>65</v>
      </c>
      <c r="G711" s="60" t="s">
        <v>65</v>
      </c>
      <c r="H711" s="52" t="s">
        <v>599</v>
      </c>
      <c r="I711" s="52" t="s">
        <v>448</v>
      </c>
      <c r="J711" s="52" t="s">
        <v>554</v>
      </c>
      <c r="K711" s="60" t="s">
        <v>549</v>
      </c>
      <c r="L711" s="258"/>
      <c r="M711" s="161"/>
      <c r="N711" s="161"/>
      <c r="O711" s="161"/>
      <c r="P711" s="104" t="s">
        <v>673</v>
      </c>
      <c r="Q711" s="58"/>
      <c r="R711" s="58" t="s">
        <v>674</v>
      </c>
    </row>
    <row r="712" spans="1:18" s="7" customFormat="1" ht="43.15" hidden="1">
      <c r="A712" s="384"/>
      <c r="B712" s="384"/>
      <c r="C712" s="52" t="s">
        <v>670</v>
      </c>
      <c r="D712" s="53" t="s">
        <v>728</v>
      </c>
      <c r="E712" s="53" t="s">
        <v>682</v>
      </c>
      <c r="F712" s="52" t="s">
        <v>65</v>
      </c>
      <c r="G712" s="60" t="s">
        <v>65</v>
      </c>
      <c r="H712" s="52" t="s">
        <v>599</v>
      </c>
      <c r="I712" s="52" t="s">
        <v>448</v>
      </c>
      <c r="J712" s="52" t="s">
        <v>554</v>
      </c>
      <c r="K712" s="60" t="s">
        <v>551</v>
      </c>
      <c r="L712" s="258">
        <v>2</v>
      </c>
      <c r="M712" s="161"/>
      <c r="N712" s="161"/>
      <c r="O712" s="161"/>
      <c r="P712" s="104" t="s">
        <v>673</v>
      </c>
      <c r="Q712" s="58"/>
      <c r="R712" s="36"/>
    </row>
    <row r="713" spans="1:18" s="7" customFormat="1" ht="43.15" hidden="1">
      <c r="A713" s="384"/>
      <c r="B713" s="384"/>
      <c r="C713" s="52" t="s">
        <v>670</v>
      </c>
      <c r="D713" s="53" t="s">
        <v>729</v>
      </c>
      <c r="E713" s="53" t="s">
        <v>682</v>
      </c>
      <c r="F713" s="52" t="s">
        <v>65</v>
      </c>
      <c r="G713" s="60" t="s">
        <v>65</v>
      </c>
      <c r="H713" s="52" t="s">
        <v>599</v>
      </c>
      <c r="I713" s="52" t="s">
        <v>448</v>
      </c>
      <c r="J713" s="52" t="s">
        <v>559</v>
      </c>
      <c r="K713" s="60" t="s">
        <v>545</v>
      </c>
      <c r="L713" s="258">
        <v>0</v>
      </c>
      <c r="M713" s="161"/>
      <c r="N713" s="161"/>
      <c r="O713" s="161"/>
      <c r="P713" s="104" t="s">
        <v>673</v>
      </c>
      <c r="Q713" s="58"/>
      <c r="R713" s="36"/>
    </row>
    <row r="714" spans="1:18" s="7" customFormat="1" ht="43.15" hidden="1">
      <c r="A714" s="384"/>
      <c r="B714" s="384"/>
      <c r="C714" s="52" t="s">
        <v>670</v>
      </c>
      <c r="D714" s="53" t="s">
        <v>729</v>
      </c>
      <c r="E714" s="53" t="s">
        <v>682</v>
      </c>
      <c r="F714" s="52" t="s">
        <v>65</v>
      </c>
      <c r="G714" s="60" t="s">
        <v>65</v>
      </c>
      <c r="H714" s="52" t="s">
        <v>599</v>
      </c>
      <c r="I714" s="52" t="s">
        <v>448</v>
      </c>
      <c r="J714" s="52" t="s">
        <v>559</v>
      </c>
      <c r="K714" s="60" t="s">
        <v>548</v>
      </c>
      <c r="L714" s="258"/>
      <c r="M714" s="161"/>
      <c r="N714" s="161"/>
      <c r="O714" s="161"/>
      <c r="P714" s="104" t="s">
        <v>673</v>
      </c>
      <c r="Q714" s="58"/>
      <c r="R714" s="58" t="s">
        <v>674</v>
      </c>
    </row>
    <row r="715" spans="1:18" s="7" customFormat="1" ht="43.15" hidden="1">
      <c r="A715" s="384"/>
      <c r="B715" s="384"/>
      <c r="C715" s="52" t="s">
        <v>670</v>
      </c>
      <c r="D715" s="53" t="s">
        <v>729</v>
      </c>
      <c r="E715" s="53" t="s">
        <v>682</v>
      </c>
      <c r="F715" s="52" t="s">
        <v>65</v>
      </c>
      <c r="G715" s="60" t="s">
        <v>65</v>
      </c>
      <c r="H715" s="52" t="s">
        <v>599</v>
      </c>
      <c r="I715" s="52" t="s">
        <v>448</v>
      </c>
      <c r="J715" s="52" t="s">
        <v>559</v>
      </c>
      <c r="K715" s="60" t="s">
        <v>549</v>
      </c>
      <c r="L715" s="258"/>
      <c r="M715" s="161"/>
      <c r="N715" s="161"/>
      <c r="O715" s="161"/>
      <c r="P715" s="104" t="s">
        <v>673</v>
      </c>
      <c r="Q715" s="58"/>
      <c r="R715" s="58" t="s">
        <v>674</v>
      </c>
    </row>
    <row r="716" spans="1:18" s="7" customFormat="1" ht="43.15" hidden="1">
      <c r="A716" s="384"/>
      <c r="B716" s="384"/>
      <c r="C716" s="52" t="s">
        <v>670</v>
      </c>
      <c r="D716" s="53" t="s">
        <v>729</v>
      </c>
      <c r="E716" s="53" t="s">
        <v>682</v>
      </c>
      <c r="F716" s="52" t="s">
        <v>65</v>
      </c>
      <c r="G716" s="60" t="s">
        <v>65</v>
      </c>
      <c r="H716" s="52" t="s">
        <v>599</v>
      </c>
      <c r="I716" s="52" t="s">
        <v>448</v>
      </c>
      <c r="J716" s="52" t="s">
        <v>559</v>
      </c>
      <c r="K716" s="60" t="s">
        <v>551</v>
      </c>
      <c r="L716" s="258">
        <v>1</v>
      </c>
      <c r="M716" s="161"/>
      <c r="N716" s="161"/>
      <c r="O716" s="161"/>
      <c r="P716" s="104" t="s">
        <v>673</v>
      </c>
      <c r="Q716" s="58"/>
      <c r="R716" s="36"/>
    </row>
    <row r="717" spans="1:18" s="7" customFormat="1" ht="100.9" hidden="1">
      <c r="A717" s="384" t="s">
        <v>410</v>
      </c>
      <c r="B717" s="384"/>
      <c r="C717" s="52" t="s">
        <v>730</v>
      </c>
      <c r="D717" s="53" t="s">
        <v>731</v>
      </c>
      <c r="E717" s="53" t="s">
        <v>732</v>
      </c>
      <c r="F717" s="52" t="s">
        <v>65</v>
      </c>
      <c r="G717" s="52" t="s">
        <v>65</v>
      </c>
      <c r="H717" s="52" t="s">
        <v>415</v>
      </c>
      <c r="I717" s="52" t="s">
        <v>438</v>
      </c>
      <c r="J717" s="52" t="s">
        <v>498</v>
      </c>
      <c r="K717" s="60" t="s">
        <v>545</v>
      </c>
      <c r="L717" s="258"/>
      <c r="M717" s="161"/>
      <c r="N717" s="161"/>
      <c r="O717" s="161"/>
      <c r="P717" s="15" t="s">
        <v>733</v>
      </c>
      <c r="Q717" s="58"/>
      <c r="R717" s="58" t="s">
        <v>734</v>
      </c>
    </row>
    <row r="718" spans="1:18" s="7" customFormat="1" ht="100.9" hidden="1">
      <c r="A718" s="384"/>
      <c r="B718" s="384"/>
      <c r="C718" s="52" t="s">
        <v>730</v>
      </c>
      <c r="D718" s="53" t="s">
        <v>731</v>
      </c>
      <c r="E718" s="53" t="s">
        <v>732</v>
      </c>
      <c r="F718" s="52" t="s">
        <v>65</v>
      </c>
      <c r="G718" s="52" t="s">
        <v>65</v>
      </c>
      <c r="H718" s="52" t="s">
        <v>415</v>
      </c>
      <c r="I718" s="52" t="s">
        <v>438</v>
      </c>
      <c r="J718" s="52" t="s">
        <v>498</v>
      </c>
      <c r="K718" s="60" t="s">
        <v>548</v>
      </c>
      <c r="L718" s="258"/>
      <c r="M718" s="161"/>
      <c r="N718" s="161"/>
      <c r="O718" s="161"/>
      <c r="P718" s="15" t="s">
        <v>733</v>
      </c>
      <c r="Q718" s="58"/>
      <c r="R718" s="58" t="s">
        <v>734</v>
      </c>
    </row>
    <row r="719" spans="1:18" s="7" customFormat="1" ht="100.9" hidden="1">
      <c r="A719" s="384"/>
      <c r="B719" s="384"/>
      <c r="C719" s="52" t="s">
        <v>730</v>
      </c>
      <c r="D719" s="53" t="s">
        <v>731</v>
      </c>
      <c r="E719" s="53" t="s">
        <v>732</v>
      </c>
      <c r="F719" s="52" t="s">
        <v>65</v>
      </c>
      <c r="G719" s="52" t="s">
        <v>65</v>
      </c>
      <c r="H719" s="52" t="s">
        <v>415</v>
      </c>
      <c r="I719" s="52" t="s">
        <v>438</v>
      </c>
      <c r="J719" s="52" t="s">
        <v>498</v>
      </c>
      <c r="K719" s="60" t="s">
        <v>549</v>
      </c>
      <c r="L719" s="258"/>
      <c r="M719" s="161"/>
      <c r="N719" s="161"/>
      <c r="O719" s="161"/>
      <c r="P719" s="15" t="s">
        <v>733</v>
      </c>
      <c r="Q719" s="58"/>
      <c r="R719" s="58" t="s">
        <v>734</v>
      </c>
    </row>
    <row r="720" spans="1:18" s="7" customFormat="1" ht="100.9" hidden="1">
      <c r="A720" s="384"/>
      <c r="B720" s="384"/>
      <c r="C720" s="52" t="s">
        <v>730</v>
      </c>
      <c r="D720" s="53" t="s">
        <v>731</v>
      </c>
      <c r="E720" s="53" t="s">
        <v>732</v>
      </c>
      <c r="F720" s="52" t="s">
        <v>65</v>
      </c>
      <c r="G720" s="52" t="s">
        <v>65</v>
      </c>
      <c r="H720" s="52" t="s">
        <v>415</v>
      </c>
      <c r="I720" s="52" t="s">
        <v>438</v>
      </c>
      <c r="J720" s="52" t="s">
        <v>498</v>
      </c>
      <c r="K720" s="60" t="s">
        <v>551</v>
      </c>
      <c r="L720" s="258">
        <v>47444</v>
      </c>
      <c r="M720" s="161"/>
      <c r="N720" s="161"/>
      <c r="O720" s="161"/>
      <c r="P720" s="15" t="s">
        <v>733</v>
      </c>
      <c r="Q720" s="58"/>
      <c r="R720" s="36"/>
    </row>
    <row r="721" spans="1:18" s="7" customFormat="1" ht="100.9" hidden="1">
      <c r="A721" s="384"/>
      <c r="B721" s="384"/>
      <c r="C721" s="52" t="s">
        <v>730</v>
      </c>
      <c r="D721" s="53" t="s">
        <v>735</v>
      </c>
      <c r="E721" s="53" t="s">
        <v>732</v>
      </c>
      <c r="F721" s="52" t="s">
        <v>65</v>
      </c>
      <c r="G721" s="52" t="s">
        <v>65</v>
      </c>
      <c r="H721" s="52" t="s">
        <v>415</v>
      </c>
      <c r="I721" s="52" t="s">
        <v>438</v>
      </c>
      <c r="J721" s="52" t="s">
        <v>736</v>
      </c>
      <c r="K721" s="60" t="s">
        <v>545</v>
      </c>
      <c r="L721" s="258"/>
      <c r="M721" s="161"/>
      <c r="N721" s="161"/>
      <c r="O721" s="161"/>
      <c r="P721" s="15" t="s">
        <v>737</v>
      </c>
      <c r="Q721" s="58"/>
      <c r="R721" s="58" t="s">
        <v>734</v>
      </c>
    </row>
    <row r="722" spans="1:18" s="7" customFormat="1" ht="100.9" hidden="1">
      <c r="A722" s="384"/>
      <c r="B722" s="384"/>
      <c r="C722" s="52" t="s">
        <v>730</v>
      </c>
      <c r="D722" s="53" t="s">
        <v>735</v>
      </c>
      <c r="E722" s="53" t="s">
        <v>732</v>
      </c>
      <c r="F722" s="52" t="s">
        <v>65</v>
      </c>
      <c r="G722" s="52" t="s">
        <v>65</v>
      </c>
      <c r="H722" s="52" t="s">
        <v>415</v>
      </c>
      <c r="I722" s="52" t="s">
        <v>438</v>
      </c>
      <c r="J722" s="52" t="s">
        <v>736</v>
      </c>
      <c r="K722" s="60" t="s">
        <v>548</v>
      </c>
      <c r="L722" s="258"/>
      <c r="M722" s="161"/>
      <c r="N722" s="161"/>
      <c r="O722" s="161"/>
      <c r="P722" s="15" t="s">
        <v>737</v>
      </c>
      <c r="Q722" s="58"/>
      <c r="R722" s="58" t="s">
        <v>734</v>
      </c>
    </row>
    <row r="723" spans="1:18" s="7" customFormat="1" ht="100.9" hidden="1">
      <c r="A723" s="384"/>
      <c r="B723" s="384"/>
      <c r="C723" s="52" t="s">
        <v>730</v>
      </c>
      <c r="D723" s="53" t="s">
        <v>735</v>
      </c>
      <c r="E723" s="53" t="s">
        <v>732</v>
      </c>
      <c r="F723" s="52" t="s">
        <v>65</v>
      </c>
      <c r="G723" s="52" t="s">
        <v>65</v>
      </c>
      <c r="H723" s="52" t="s">
        <v>415</v>
      </c>
      <c r="I723" s="52" t="s">
        <v>438</v>
      </c>
      <c r="J723" s="52" t="s">
        <v>736</v>
      </c>
      <c r="K723" s="60" t="s">
        <v>549</v>
      </c>
      <c r="L723" s="258"/>
      <c r="M723" s="161"/>
      <c r="N723" s="161"/>
      <c r="O723" s="161"/>
      <c r="P723" s="15" t="s">
        <v>737</v>
      </c>
      <c r="Q723" s="58"/>
      <c r="R723" s="58" t="s">
        <v>734</v>
      </c>
    </row>
    <row r="724" spans="1:18" s="7" customFormat="1" ht="100.9" hidden="1">
      <c r="A724" s="384"/>
      <c r="B724" s="384"/>
      <c r="C724" s="52" t="s">
        <v>730</v>
      </c>
      <c r="D724" s="53" t="s">
        <v>735</v>
      </c>
      <c r="E724" s="53" t="s">
        <v>732</v>
      </c>
      <c r="F724" s="52" t="s">
        <v>65</v>
      </c>
      <c r="G724" s="52" t="s">
        <v>65</v>
      </c>
      <c r="H724" s="52" t="s">
        <v>415</v>
      </c>
      <c r="I724" s="52" t="s">
        <v>438</v>
      </c>
      <c r="J724" s="52" t="s">
        <v>736</v>
      </c>
      <c r="K724" s="60" t="s">
        <v>551</v>
      </c>
      <c r="L724" s="258">
        <v>647</v>
      </c>
      <c r="M724" s="161"/>
      <c r="N724" s="161"/>
      <c r="O724" s="161"/>
      <c r="P724" s="15" t="s">
        <v>738</v>
      </c>
      <c r="Q724" s="58"/>
      <c r="R724" s="36"/>
    </row>
    <row r="725" spans="1:18" s="7" customFormat="1" ht="86.45" hidden="1">
      <c r="A725" s="384"/>
      <c r="B725" s="384"/>
      <c r="C725" s="52" t="s">
        <v>730</v>
      </c>
      <c r="D725" s="53" t="s">
        <v>739</v>
      </c>
      <c r="E725" s="53" t="s">
        <v>740</v>
      </c>
      <c r="F725" s="52" t="s">
        <v>65</v>
      </c>
      <c r="G725" s="52" t="s">
        <v>65</v>
      </c>
      <c r="H725" s="52" t="s">
        <v>415</v>
      </c>
      <c r="I725" s="52" t="s">
        <v>438</v>
      </c>
      <c r="J725" s="52" t="s">
        <v>736</v>
      </c>
      <c r="K725" s="60" t="s">
        <v>545</v>
      </c>
      <c r="L725" s="258"/>
      <c r="M725" s="161"/>
      <c r="N725" s="161"/>
      <c r="O725" s="161"/>
      <c r="P725" s="15" t="s">
        <v>741</v>
      </c>
      <c r="Q725" s="58"/>
      <c r="R725" s="58" t="s">
        <v>734</v>
      </c>
    </row>
    <row r="726" spans="1:18" s="7" customFormat="1" ht="86.45" hidden="1">
      <c r="A726" s="384"/>
      <c r="B726" s="384"/>
      <c r="C726" s="52" t="s">
        <v>730</v>
      </c>
      <c r="D726" s="53" t="s">
        <v>739</v>
      </c>
      <c r="E726" s="53" t="s">
        <v>740</v>
      </c>
      <c r="F726" s="52" t="s">
        <v>65</v>
      </c>
      <c r="G726" s="52" t="s">
        <v>65</v>
      </c>
      <c r="H726" s="52" t="s">
        <v>415</v>
      </c>
      <c r="I726" s="52" t="s">
        <v>438</v>
      </c>
      <c r="J726" s="52" t="s">
        <v>736</v>
      </c>
      <c r="K726" s="60" t="s">
        <v>548</v>
      </c>
      <c r="L726" s="258"/>
      <c r="M726" s="161"/>
      <c r="N726" s="161"/>
      <c r="O726" s="161"/>
      <c r="P726" s="15" t="s">
        <v>741</v>
      </c>
      <c r="Q726" s="58"/>
      <c r="R726" s="58" t="s">
        <v>734</v>
      </c>
    </row>
    <row r="727" spans="1:18" s="7" customFormat="1" ht="86.45" hidden="1">
      <c r="A727" s="384"/>
      <c r="B727" s="384"/>
      <c r="C727" s="52" t="s">
        <v>730</v>
      </c>
      <c r="D727" s="53" t="s">
        <v>739</v>
      </c>
      <c r="E727" s="53" t="s">
        <v>740</v>
      </c>
      <c r="F727" s="52" t="s">
        <v>65</v>
      </c>
      <c r="G727" s="52" t="s">
        <v>65</v>
      </c>
      <c r="H727" s="52" t="s">
        <v>415</v>
      </c>
      <c r="I727" s="52" t="s">
        <v>438</v>
      </c>
      <c r="J727" s="52" t="s">
        <v>736</v>
      </c>
      <c r="K727" s="60" t="s">
        <v>549</v>
      </c>
      <c r="L727" s="258"/>
      <c r="M727" s="161"/>
      <c r="N727" s="161"/>
      <c r="O727" s="161"/>
      <c r="P727" s="15" t="s">
        <v>741</v>
      </c>
      <c r="Q727" s="58"/>
      <c r="R727" s="58" t="s">
        <v>734</v>
      </c>
    </row>
    <row r="728" spans="1:18" s="7" customFormat="1" ht="100.9" hidden="1">
      <c r="A728" s="384"/>
      <c r="B728" s="384"/>
      <c r="C728" s="52" t="s">
        <v>730</v>
      </c>
      <c r="D728" s="53" t="s">
        <v>739</v>
      </c>
      <c r="E728" s="53" t="s">
        <v>740</v>
      </c>
      <c r="F728" s="52" t="s">
        <v>65</v>
      </c>
      <c r="G728" s="52" t="s">
        <v>65</v>
      </c>
      <c r="H728" s="52" t="s">
        <v>415</v>
      </c>
      <c r="I728" s="52" t="s">
        <v>438</v>
      </c>
      <c r="J728" s="52" t="s">
        <v>736</v>
      </c>
      <c r="K728" s="60" t="s">
        <v>551</v>
      </c>
      <c r="L728" s="258">
        <v>5</v>
      </c>
      <c r="M728" s="161"/>
      <c r="N728" s="161"/>
      <c r="O728" s="161"/>
      <c r="P728" s="15" t="s">
        <v>742</v>
      </c>
      <c r="Q728" s="58"/>
      <c r="R728" s="36"/>
    </row>
    <row r="729" spans="1:18" s="7" customFormat="1" ht="100.9" hidden="1">
      <c r="A729" s="384"/>
      <c r="B729" s="384"/>
      <c r="C729" s="52" t="s">
        <v>730</v>
      </c>
      <c r="D729" s="53" t="s">
        <v>743</v>
      </c>
      <c r="E729" s="53" t="s">
        <v>740</v>
      </c>
      <c r="F729" s="52" t="s">
        <v>65</v>
      </c>
      <c r="G729" s="52" t="s">
        <v>65</v>
      </c>
      <c r="H729" s="52" t="s">
        <v>415</v>
      </c>
      <c r="I729" s="52" t="s">
        <v>438</v>
      </c>
      <c r="J729" s="52" t="s">
        <v>498</v>
      </c>
      <c r="K729" s="60" t="s">
        <v>545</v>
      </c>
      <c r="L729" s="258"/>
      <c r="M729" s="161"/>
      <c r="N729" s="161"/>
      <c r="O729" s="161"/>
      <c r="P729" s="15" t="s">
        <v>744</v>
      </c>
      <c r="Q729" s="58"/>
      <c r="R729" s="58" t="s">
        <v>734</v>
      </c>
    </row>
    <row r="730" spans="1:18" s="7" customFormat="1" ht="100.9" hidden="1">
      <c r="A730" s="384"/>
      <c r="B730" s="384"/>
      <c r="C730" s="52" t="s">
        <v>730</v>
      </c>
      <c r="D730" s="53" t="s">
        <v>743</v>
      </c>
      <c r="E730" s="53" t="s">
        <v>740</v>
      </c>
      <c r="F730" s="52" t="s">
        <v>65</v>
      </c>
      <c r="G730" s="52" t="s">
        <v>65</v>
      </c>
      <c r="H730" s="52" t="s">
        <v>415</v>
      </c>
      <c r="I730" s="52" t="s">
        <v>438</v>
      </c>
      <c r="J730" s="52" t="s">
        <v>498</v>
      </c>
      <c r="K730" s="60" t="s">
        <v>548</v>
      </c>
      <c r="L730" s="258"/>
      <c r="M730" s="161"/>
      <c r="N730" s="161"/>
      <c r="O730" s="161"/>
      <c r="P730" s="15" t="s">
        <v>744</v>
      </c>
      <c r="Q730" s="58"/>
      <c r="R730" s="58" t="s">
        <v>734</v>
      </c>
    </row>
    <row r="731" spans="1:18" s="7" customFormat="1" ht="100.9" hidden="1">
      <c r="A731" s="384"/>
      <c r="B731" s="384"/>
      <c r="C731" s="52" t="s">
        <v>730</v>
      </c>
      <c r="D731" s="53" t="s">
        <v>743</v>
      </c>
      <c r="E731" s="53" t="s">
        <v>740</v>
      </c>
      <c r="F731" s="52" t="s">
        <v>65</v>
      </c>
      <c r="G731" s="52" t="s">
        <v>65</v>
      </c>
      <c r="H731" s="52" t="s">
        <v>415</v>
      </c>
      <c r="I731" s="52" t="s">
        <v>438</v>
      </c>
      <c r="J731" s="52" t="s">
        <v>498</v>
      </c>
      <c r="K731" s="60" t="s">
        <v>549</v>
      </c>
      <c r="L731" s="258"/>
      <c r="M731" s="161"/>
      <c r="N731" s="161"/>
      <c r="O731" s="161"/>
      <c r="P731" s="15" t="s">
        <v>744</v>
      </c>
      <c r="Q731" s="58"/>
      <c r="R731" s="58" t="s">
        <v>734</v>
      </c>
    </row>
    <row r="732" spans="1:18" s="7" customFormat="1" ht="100.9" hidden="1">
      <c r="A732" s="384"/>
      <c r="B732" s="384"/>
      <c r="C732" s="52" t="s">
        <v>730</v>
      </c>
      <c r="D732" s="53" t="s">
        <v>743</v>
      </c>
      <c r="E732" s="53" t="s">
        <v>740</v>
      </c>
      <c r="F732" s="52" t="s">
        <v>65</v>
      </c>
      <c r="G732" s="52" t="s">
        <v>65</v>
      </c>
      <c r="H732" s="52" t="s">
        <v>415</v>
      </c>
      <c r="I732" s="52" t="s">
        <v>438</v>
      </c>
      <c r="J732" s="52" t="s">
        <v>498</v>
      </c>
      <c r="K732" s="60" t="s">
        <v>551</v>
      </c>
      <c r="L732" s="258">
        <v>1411</v>
      </c>
      <c r="M732" s="161"/>
      <c r="N732" s="161"/>
      <c r="O732" s="161"/>
      <c r="P732" s="15" t="s">
        <v>745</v>
      </c>
      <c r="Q732" s="58"/>
      <c r="R732" s="36"/>
    </row>
    <row r="733" spans="1:18" s="7" customFormat="1" ht="100.9" hidden="1">
      <c r="A733" s="384"/>
      <c r="B733" s="384"/>
      <c r="C733" s="52" t="s">
        <v>730</v>
      </c>
      <c r="D733" s="53" t="s">
        <v>746</v>
      </c>
      <c r="E733" s="53" t="s">
        <v>732</v>
      </c>
      <c r="F733" s="52" t="s">
        <v>65</v>
      </c>
      <c r="G733" s="52" t="s">
        <v>65</v>
      </c>
      <c r="H733" s="52" t="s">
        <v>421</v>
      </c>
      <c r="I733" s="52" t="s">
        <v>438</v>
      </c>
      <c r="J733" s="52" t="s">
        <v>498</v>
      </c>
      <c r="K733" s="60" t="s">
        <v>545</v>
      </c>
      <c r="L733" s="258"/>
      <c r="M733" s="161"/>
      <c r="N733" s="161"/>
      <c r="O733" s="161"/>
      <c r="P733" s="15" t="s">
        <v>733</v>
      </c>
      <c r="Q733" s="58"/>
      <c r="R733" s="58" t="s">
        <v>734</v>
      </c>
    </row>
    <row r="734" spans="1:18" s="7" customFormat="1" ht="100.9" hidden="1">
      <c r="A734" s="384"/>
      <c r="B734" s="384"/>
      <c r="C734" s="52" t="s">
        <v>730</v>
      </c>
      <c r="D734" s="53" t="s">
        <v>746</v>
      </c>
      <c r="E734" s="53" t="s">
        <v>732</v>
      </c>
      <c r="F734" s="52" t="s">
        <v>65</v>
      </c>
      <c r="G734" s="52" t="s">
        <v>65</v>
      </c>
      <c r="H734" s="52" t="s">
        <v>421</v>
      </c>
      <c r="I734" s="52" t="s">
        <v>438</v>
      </c>
      <c r="J734" s="52" t="s">
        <v>498</v>
      </c>
      <c r="K734" s="60" t="s">
        <v>548</v>
      </c>
      <c r="L734" s="258"/>
      <c r="M734" s="161"/>
      <c r="N734" s="161"/>
      <c r="O734" s="161"/>
      <c r="P734" s="15" t="s">
        <v>733</v>
      </c>
      <c r="Q734" s="58"/>
      <c r="R734" s="58" t="s">
        <v>734</v>
      </c>
    </row>
    <row r="735" spans="1:18" s="7" customFormat="1" ht="100.9" hidden="1">
      <c r="A735" s="384"/>
      <c r="B735" s="384"/>
      <c r="C735" s="52" t="s">
        <v>730</v>
      </c>
      <c r="D735" s="53" t="s">
        <v>746</v>
      </c>
      <c r="E735" s="53" t="s">
        <v>732</v>
      </c>
      <c r="F735" s="52" t="s">
        <v>65</v>
      </c>
      <c r="G735" s="52" t="s">
        <v>65</v>
      </c>
      <c r="H735" s="52" t="s">
        <v>421</v>
      </c>
      <c r="I735" s="52" t="s">
        <v>438</v>
      </c>
      <c r="J735" s="52" t="s">
        <v>498</v>
      </c>
      <c r="K735" s="60" t="s">
        <v>549</v>
      </c>
      <c r="L735" s="258"/>
      <c r="M735" s="161"/>
      <c r="N735" s="161"/>
      <c r="O735" s="161"/>
      <c r="P735" s="15" t="s">
        <v>733</v>
      </c>
      <c r="Q735" s="58"/>
      <c r="R735" s="58" t="s">
        <v>734</v>
      </c>
    </row>
    <row r="736" spans="1:18" s="7" customFormat="1" ht="100.9" hidden="1">
      <c r="A736" s="384"/>
      <c r="B736" s="384"/>
      <c r="C736" s="52" t="s">
        <v>730</v>
      </c>
      <c r="D736" s="53" t="s">
        <v>746</v>
      </c>
      <c r="E736" s="53" t="s">
        <v>732</v>
      </c>
      <c r="F736" s="52" t="s">
        <v>65</v>
      </c>
      <c r="G736" s="52" t="s">
        <v>65</v>
      </c>
      <c r="H736" s="52" t="s">
        <v>421</v>
      </c>
      <c r="I736" s="52" t="s">
        <v>438</v>
      </c>
      <c r="J736" s="52" t="s">
        <v>498</v>
      </c>
      <c r="K736" s="60" t="s">
        <v>551</v>
      </c>
      <c r="L736" s="258">
        <v>86049</v>
      </c>
      <c r="M736" s="161"/>
      <c r="N736" s="161"/>
      <c r="O736" s="161"/>
      <c r="P736" s="15" t="s">
        <v>733</v>
      </c>
      <c r="Q736" s="58"/>
      <c r="R736" s="36"/>
    </row>
    <row r="737" spans="1:18" s="7" customFormat="1" ht="100.9" hidden="1">
      <c r="A737" s="384"/>
      <c r="B737" s="384"/>
      <c r="C737" s="52" t="s">
        <v>730</v>
      </c>
      <c r="D737" s="53" t="s">
        <v>747</v>
      </c>
      <c r="E737" s="53" t="s">
        <v>732</v>
      </c>
      <c r="F737" s="52" t="s">
        <v>65</v>
      </c>
      <c r="G737" s="52" t="s">
        <v>65</v>
      </c>
      <c r="H737" s="52" t="s">
        <v>421</v>
      </c>
      <c r="I737" s="52" t="s">
        <v>438</v>
      </c>
      <c r="J737" s="52" t="s">
        <v>736</v>
      </c>
      <c r="K737" s="60" t="s">
        <v>545</v>
      </c>
      <c r="L737" s="258"/>
      <c r="M737" s="161"/>
      <c r="N737" s="161"/>
      <c r="O737" s="161"/>
      <c r="P737" s="15" t="s">
        <v>737</v>
      </c>
      <c r="Q737" s="58"/>
      <c r="R737" s="58" t="s">
        <v>734</v>
      </c>
    </row>
    <row r="738" spans="1:18" s="7" customFormat="1" ht="100.9" hidden="1">
      <c r="A738" s="384"/>
      <c r="B738" s="384"/>
      <c r="C738" s="52" t="s">
        <v>730</v>
      </c>
      <c r="D738" s="53" t="s">
        <v>747</v>
      </c>
      <c r="E738" s="53" t="s">
        <v>732</v>
      </c>
      <c r="F738" s="52" t="s">
        <v>65</v>
      </c>
      <c r="G738" s="52" t="s">
        <v>65</v>
      </c>
      <c r="H738" s="52" t="s">
        <v>421</v>
      </c>
      <c r="I738" s="52" t="s">
        <v>438</v>
      </c>
      <c r="J738" s="52" t="s">
        <v>736</v>
      </c>
      <c r="K738" s="60" t="s">
        <v>548</v>
      </c>
      <c r="L738" s="258"/>
      <c r="M738" s="161"/>
      <c r="N738" s="161"/>
      <c r="O738" s="161"/>
      <c r="P738" s="15" t="s">
        <v>737</v>
      </c>
      <c r="Q738" s="58"/>
      <c r="R738" s="58" t="s">
        <v>734</v>
      </c>
    </row>
    <row r="739" spans="1:18" s="7" customFormat="1" ht="100.9" hidden="1">
      <c r="A739" s="384"/>
      <c r="B739" s="384"/>
      <c r="C739" s="52" t="s">
        <v>730</v>
      </c>
      <c r="D739" s="53" t="s">
        <v>747</v>
      </c>
      <c r="E739" s="53" t="s">
        <v>732</v>
      </c>
      <c r="F739" s="52" t="s">
        <v>65</v>
      </c>
      <c r="G739" s="52" t="s">
        <v>65</v>
      </c>
      <c r="H739" s="52" t="s">
        <v>421</v>
      </c>
      <c r="I739" s="52" t="s">
        <v>438</v>
      </c>
      <c r="J739" s="52" t="s">
        <v>736</v>
      </c>
      <c r="K739" s="60" t="s">
        <v>549</v>
      </c>
      <c r="L739" s="258"/>
      <c r="M739" s="161"/>
      <c r="N739" s="161"/>
      <c r="O739" s="161"/>
      <c r="P739" s="15" t="s">
        <v>737</v>
      </c>
      <c r="Q739" s="58"/>
      <c r="R739" s="58" t="s">
        <v>734</v>
      </c>
    </row>
    <row r="740" spans="1:18" s="7" customFormat="1" ht="100.9" hidden="1">
      <c r="A740" s="384"/>
      <c r="B740" s="384"/>
      <c r="C740" s="52" t="s">
        <v>730</v>
      </c>
      <c r="D740" s="53" t="s">
        <v>747</v>
      </c>
      <c r="E740" s="53" t="s">
        <v>732</v>
      </c>
      <c r="F740" s="52" t="s">
        <v>65</v>
      </c>
      <c r="G740" s="52" t="s">
        <v>65</v>
      </c>
      <c r="H740" s="52" t="s">
        <v>421</v>
      </c>
      <c r="I740" s="52" t="s">
        <v>438</v>
      </c>
      <c r="J740" s="52" t="s">
        <v>736</v>
      </c>
      <c r="K740" s="60" t="s">
        <v>551</v>
      </c>
      <c r="L740" s="258">
        <v>1505</v>
      </c>
      <c r="M740" s="161"/>
      <c r="N740" s="161"/>
      <c r="O740" s="161"/>
      <c r="P740" s="15" t="s">
        <v>738</v>
      </c>
      <c r="Q740" s="58"/>
      <c r="R740" s="36"/>
    </row>
    <row r="741" spans="1:18" s="7" customFormat="1" ht="86.45" hidden="1">
      <c r="A741" s="384"/>
      <c r="B741" s="384"/>
      <c r="C741" s="52" t="s">
        <v>730</v>
      </c>
      <c r="D741" s="53" t="s">
        <v>748</v>
      </c>
      <c r="E741" s="53" t="s">
        <v>740</v>
      </c>
      <c r="F741" s="52" t="s">
        <v>65</v>
      </c>
      <c r="G741" s="52" t="s">
        <v>65</v>
      </c>
      <c r="H741" s="52" t="s">
        <v>421</v>
      </c>
      <c r="I741" s="52" t="s">
        <v>438</v>
      </c>
      <c r="J741" s="52" t="s">
        <v>736</v>
      </c>
      <c r="K741" s="60" t="s">
        <v>545</v>
      </c>
      <c r="L741" s="258"/>
      <c r="M741" s="161"/>
      <c r="N741" s="161"/>
      <c r="O741" s="161"/>
      <c r="P741" s="15" t="s">
        <v>741</v>
      </c>
      <c r="Q741" s="58"/>
      <c r="R741" s="58" t="s">
        <v>734</v>
      </c>
    </row>
    <row r="742" spans="1:18" s="7" customFormat="1" ht="86.45" hidden="1">
      <c r="A742" s="384"/>
      <c r="B742" s="384"/>
      <c r="C742" s="52" t="s">
        <v>730</v>
      </c>
      <c r="D742" s="53" t="s">
        <v>748</v>
      </c>
      <c r="E742" s="53" t="s">
        <v>740</v>
      </c>
      <c r="F742" s="52" t="s">
        <v>65</v>
      </c>
      <c r="G742" s="52" t="s">
        <v>65</v>
      </c>
      <c r="H742" s="52" t="s">
        <v>421</v>
      </c>
      <c r="I742" s="52" t="s">
        <v>438</v>
      </c>
      <c r="J742" s="52" t="s">
        <v>736</v>
      </c>
      <c r="K742" s="60" t="s">
        <v>548</v>
      </c>
      <c r="L742" s="258"/>
      <c r="M742" s="161"/>
      <c r="N742" s="161"/>
      <c r="O742" s="161"/>
      <c r="P742" s="15" t="s">
        <v>741</v>
      </c>
      <c r="Q742" s="58"/>
      <c r="R742" s="58" t="s">
        <v>734</v>
      </c>
    </row>
    <row r="743" spans="1:18" s="7" customFormat="1" ht="86.45" hidden="1">
      <c r="A743" s="384"/>
      <c r="B743" s="384"/>
      <c r="C743" s="52" t="s">
        <v>730</v>
      </c>
      <c r="D743" s="53" t="s">
        <v>748</v>
      </c>
      <c r="E743" s="53" t="s">
        <v>740</v>
      </c>
      <c r="F743" s="52" t="s">
        <v>65</v>
      </c>
      <c r="G743" s="52" t="s">
        <v>65</v>
      </c>
      <c r="H743" s="52" t="s">
        <v>421</v>
      </c>
      <c r="I743" s="52" t="s">
        <v>438</v>
      </c>
      <c r="J743" s="52" t="s">
        <v>736</v>
      </c>
      <c r="K743" s="60" t="s">
        <v>549</v>
      </c>
      <c r="L743" s="258"/>
      <c r="M743" s="161"/>
      <c r="N743" s="161"/>
      <c r="O743" s="161"/>
      <c r="P743" s="15" t="s">
        <v>741</v>
      </c>
      <c r="Q743" s="58"/>
      <c r="R743" s="58" t="s">
        <v>734</v>
      </c>
    </row>
    <row r="744" spans="1:18" s="7" customFormat="1" ht="100.9" hidden="1">
      <c r="A744" s="384"/>
      <c r="B744" s="384"/>
      <c r="C744" s="52" t="s">
        <v>730</v>
      </c>
      <c r="D744" s="53" t="s">
        <v>748</v>
      </c>
      <c r="E744" s="53" t="s">
        <v>740</v>
      </c>
      <c r="F744" s="52" t="s">
        <v>65</v>
      </c>
      <c r="G744" s="52" t="s">
        <v>65</v>
      </c>
      <c r="H744" s="52" t="s">
        <v>421</v>
      </c>
      <c r="I744" s="52" t="s">
        <v>438</v>
      </c>
      <c r="J744" s="52" t="s">
        <v>736</v>
      </c>
      <c r="K744" s="60" t="s">
        <v>551</v>
      </c>
      <c r="L744" s="258">
        <v>4</v>
      </c>
      <c r="M744" s="161"/>
      <c r="N744" s="161"/>
      <c r="O744" s="161"/>
      <c r="P744" s="15" t="s">
        <v>742</v>
      </c>
      <c r="Q744" s="58"/>
      <c r="R744" s="36"/>
    </row>
    <row r="745" spans="1:18" s="7" customFormat="1" ht="100.9" hidden="1">
      <c r="A745" s="384"/>
      <c r="B745" s="384"/>
      <c r="C745" s="52" t="s">
        <v>730</v>
      </c>
      <c r="D745" s="53" t="s">
        <v>749</v>
      </c>
      <c r="E745" s="53" t="s">
        <v>740</v>
      </c>
      <c r="F745" s="52" t="s">
        <v>65</v>
      </c>
      <c r="G745" s="52" t="s">
        <v>65</v>
      </c>
      <c r="H745" s="52" t="s">
        <v>421</v>
      </c>
      <c r="I745" s="52" t="s">
        <v>438</v>
      </c>
      <c r="J745" s="52" t="s">
        <v>498</v>
      </c>
      <c r="K745" s="60" t="s">
        <v>545</v>
      </c>
      <c r="L745" s="258"/>
      <c r="M745" s="161"/>
      <c r="N745" s="161"/>
      <c r="O745" s="161"/>
      <c r="P745" s="15" t="s">
        <v>744</v>
      </c>
      <c r="Q745" s="58"/>
      <c r="R745" s="58" t="s">
        <v>734</v>
      </c>
    </row>
    <row r="746" spans="1:18" s="7" customFormat="1" ht="100.9" hidden="1">
      <c r="A746" s="384"/>
      <c r="B746" s="384"/>
      <c r="C746" s="52" t="s">
        <v>730</v>
      </c>
      <c r="D746" s="53" t="s">
        <v>749</v>
      </c>
      <c r="E746" s="53" t="s">
        <v>740</v>
      </c>
      <c r="F746" s="52" t="s">
        <v>65</v>
      </c>
      <c r="G746" s="52" t="s">
        <v>65</v>
      </c>
      <c r="H746" s="52" t="s">
        <v>421</v>
      </c>
      <c r="I746" s="52" t="s">
        <v>438</v>
      </c>
      <c r="J746" s="52" t="s">
        <v>498</v>
      </c>
      <c r="K746" s="60" t="s">
        <v>548</v>
      </c>
      <c r="L746" s="258"/>
      <c r="M746" s="161"/>
      <c r="N746" s="161"/>
      <c r="O746" s="161"/>
      <c r="P746" s="15" t="s">
        <v>744</v>
      </c>
      <c r="Q746" s="58"/>
      <c r="R746" s="58" t="s">
        <v>734</v>
      </c>
    </row>
    <row r="747" spans="1:18" s="7" customFormat="1" ht="100.9" hidden="1">
      <c r="A747" s="384"/>
      <c r="B747" s="384"/>
      <c r="C747" s="52" t="s">
        <v>730</v>
      </c>
      <c r="D747" s="53" t="s">
        <v>749</v>
      </c>
      <c r="E747" s="53" t="s">
        <v>740</v>
      </c>
      <c r="F747" s="52" t="s">
        <v>65</v>
      </c>
      <c r="G747" s="52" t="s">
        <v>65</v>
      </c>
      <c r="H747" s="52" t="s">
        <v>421</v>
      </c>
      <c r="I747" s="52" t="s">
        <v>438</v>
      </c>
      <c r="J747" s="52" t="s">
        <v>498</v>
      </c>
      <c r="K747" s="60" t="s">
        <v>549</v>
      </c>
      <c r="L747" s="258"/>
      <c r="M747" s="161"/>
      <c r="N747" s="161"/>
      <c r="O747" s="161"/>
      <c r="P747" s="15" t="s">
        <v>744</v>
      </c>
      <c r="Q747" s="58"/>
      <c r="R747" s="58" t="s">
        <v>734</v>
      </c>
    </row>
    <row r="748" spans="1:18" s="7" customFormat="1" ht="100.9" hidden="1">
      <c r="A748" s="384"/>
      <c r="B748" s="384"/>
      <c r="C748" s="52" t="s">
        <v>730</v>
      </c>
      <c r="D748" s="53" t="s">
        <v>749</v>
      </c>
      <c r="E748" s="53" t="s">
        <v>740</v>
      </c>
      <c r="F748" s="52" t="s">
        <v>65</v>
      </c>
      <c r="G748" s="52" t="s">
        <v>65</v>
      </c>
      <c r="H748" s="52" t="s">
        <v>421</v>
      </c>
      <c r="I748" s="52" t="s">
        <v>438</v>
      </c>
      <c r="J748" s="52" t="s">
        <v>498</v>
      </c>
      <c r="K748" s="60" t="s">
        <v>551</v>
      </c>
      <c r="L748" s="258">
        <v>2177</v>
      </c>
      <c r="M748" s="161"/>
      <c r="N748" s="161"/>
      <c r="O748" s="161"/>
      <c r="P748" s="15" t="s">
        <v>745</v>
      </c>
      <c r="Q748" s="58"/>
      <c r="R748" s="36"/>
    </row>
    <row r="749" spans="1:18" s="7" customFormat="1" ht="100.9" hidden="1">
      <c r="A749" s="384"/>
      <c r="B749" s="384"/>
      <c r="C749" s="52" t="s">
        <v>730</v>
      </c>
      <c r="D749" s="53" t="s">
        <v>750</v>
      </c>
      <c r="E749" s="53" t="s">
        <v>732</v>
      </c>
      <c r="F749" s="52" t="s">
        <v>65</v>
      </c>
      <c r="G749" s="52" t="s">
        <v>65</v>
      </c>
      <c r="H749" s="52" t="s">
        <v>599</v>
      </c>
      <c r="I749" s="52" t="s">
        <v>438</v>
      </c>
      <c r="J749" s="52" t="s">
        <v>498</v>
      </c>
      <c r="K749" s="60" t="s">
        <v>545</v>
      </c>
      <c r="L749" s="258"/>
      <c r="M749" s="161"/>
      <c r="N749" s="161"/>
      <c r="O749" s="161"/>
      <c r="P749" s="15" t="s">
        <v>733</v>
      </c>
      <c r="Q749" s="58"/>
      <c r="R749" s="58" t="s">
        <v>734</v>
      </c>
    </row>
    <row r="750" spans="1:18" s="7" customFormat="1" ht="100.9" hidden="1">
      <c r="A750" s="384"/>
      <c r="B750" s="384"/>
      <c r="C750" s="52" t="s">
        <v>730</v>
      </c>
      <c r="D750" s="53" t="s">
        <v>750</v>
      </c>
      <c r="E750" s="53" t="s">
        <v>732</v>
      </c>
      <c r="F750" s="52" t="s">
        <v>65</v>
      </c>
      <c r="G750" s="52" t="s">
        <v>65</v>
      </c>
      <c r="H750" s="52" t="s">
        <v>599</v>
      </c>
      <c r="I750" s="52" t="s">
        <v>438</v>
      </c>
      <c r="J750" s="52" t="s">
        <v>498</v>
      </c>
      <c r="K750" s="60" t="s">
        <v>548</v>
      </c>
      <c r="L750" s="258"/>
      <c r="M750" s="161"/>
      <c r="N750" s="161"/>
      <c r="O750" s="161"/>
      <c r="P750" s="15" t="s">
        <v>733</v>
      </c>
      <c r="Q750" s="58"/>
      <c r="R750" s="58" t="s">
        <v>734</v>
      </c>
    </row>
    <row r="751" spans="1:18" s="7" customFormat="1" ht="100.9" hidden="1">
      <c r="A751" s="384"/>
      <c r="B751" s="384"/>
      <c r="C751" s="52" t="s">
        <v>730</v>
      </c>
      <c r="D751" s="53" t="s">
        <v>750</v>
      </c>
      <c r="E751" s="53" t="s">
        <v>732</v>
      </c>
      <c r="F751" s="52" t="s">
        <v>65</v>
      </c>
      <c r="G751" s="52" t="s">
        <v>65</v>
      </c>
      <c r="H751" s="52" t="s">
        <v>599</v>
      </c>
      <c r="I751" s="52" t="s">
        <v>438</v>
      </c>
      <c r="J751" s="52" t="s">
        <v>498</v>
      </c>
      <c r="K751" s="60" t="s">
        <v>549</v>
      </c>
      <c r="L751" s="258"/>
      <c r="M751" s="161"/>
      <c r="N751" s="161"/>
      <c r="O751" s="161"/>
      <c r="P751" s="15" t="s">
        <v>733</v>
      </c>
      <c r="Q751" s="58"/>
      <c r="R751" s="58" t="s">
        <v>734</v>
      </c>
    </row>
    <row r="752" spans="1:18" s="7" customFormat="1" ht="100.9" hidden="1">
      <c r="A752" s="384"/>
      <c r="B752" s="384"/>
      <c r="C752" s="52" t="s">
        <v>730</v>
      </c>
      <c r="D752" s="53" t="s">
        <v>750</v>
      </c>
      <c r="E752" s="53" t="s">
        <v>732</v>
      </c>
      <c r="F752" s="52" t="s">
        <v>65</v>
      </c>
      <c r="G752" s="52" t="s">
        <v>65</v>
      </c>
      <c r="H752" s="52" t="s">
        <v>599</v>
      </c>
      <c r="I752" s="52" t="s">
        <v>438</v>
      </c>
      <c r="J752" s="52" t="s">
        <v>498</v>
      </c>
      <c r="K752" s="60" t="s">
        <v>551</v>
      </c>
      <c r="L752" s="258">
        <v>95916</v>
      </c>
      <c r="M752" s="161"/>
      <c r="N752" s="161"/>
      <c r="O752" s="161"/>
      <c r="P752" s="15" t="s">
        <v>733</v>
      </c>
      <c r="Q752" s="58"/>
      <c r="R752" s="36"/>
    </row>
    <row r="753" spans="1:18" s="7" customFormat="1" ht="100.9" hidden="1">
      <c r="A753" s="384"/>
      <c r="B753" s="384"/>
      <c r="C753" s="52" t="s">
        <v>730</v>
      </c>
      <c r="D753" s="53" t="s">
        <v>751</v>
      </c>
      <c r="E753" s="53" t="s">
        <v>732</v>
      </c>
      <c r="F753" s="52" t="s">
        <v>65</v>
      </c>
      <c r="G753" s="52" t="s">
        <v>65</v>
      </c>
      <c r="H753" s="52" t="s">
        <v>599</v>
      </c>
      <c r="I753" s="52" t="s">
        <v>438</v>
      </c>
      <c r="J753" s="52" t="s">
        <v>736</v>
      </c>
      <c r="K753" s="60" t="s">
        <v>545</v>
      </c>
      <c r="L753" s="258"/>
      <c r="M753" s="161"/>
      <c r="N753" s="161"/>
      <c r="O753" s="161"/>
      <c r="P753" s="15" t="s">
        <v>737</v>
      </c>
      <c r="Q753" s="58"/>
      <c r="R753" s="58" t="s">
        <v>734</v>
      </c>
    </row>
    <row r="754" spans="1:18" s="7" customFormat="1" ht="100.9" hidden="1">
      <c r="A754" s="384"/>
      <c r="B754" s="384"/>
      <c r="C754" s="52" t="s">
        <v>730</v>
      </c>
      <c r="D754" s="53" t="s">
        <v>751</v>
      </c>
      <c r="E754" s="53" t="s">
        <v>732</v>
      </c>
      <c r="F754" s="52" t="s">
        <v>65</v>
      </c>
      <c r="G754" s="52" t="s">
        <v>65</v>
      </c>
      <c r="H754" s="52" t="s">
        <v>599</v>
      </c>
      <c r="I754" s="52" t="s">
        <v>438</v>
      </c>
      <c r="J754" s="52" t="s">
        <v>736</v>
      </c>
      <c r="K754" s="60" t="s">
        <v>548</v>
      </c>
      <c r="L754" s="258"/>
      <c r="M754" s="161"/>
      <c r="N754" s="161"/>
      <c r="O754" s="161"/>
      <c r="P754" s="15" t="s">
        <v>737</v>
      </c>
      <c r="Q754" s="58"/>
      <c r="R754" s="58" t="s">
        <v>734</v>
      </c>
    </row>
    <row r="755" spans="1:18" s="7" customFormat="1" ht="100.9" hidden="1">
      <c r="A755" s="384"/>
      <c r="B755" s="384"/>
      <c r="C755" s="52" t="s">
        <v>730</v>
      </c>
      <c r="D755" s="53" t="s">
        <v>751</v>
      </c>
      <c r="E755" s="53" t="s">
        <v>732</v>
      </c>
      <c r="F755" s="52" t="s">
        <v>65</v>
      </c>
      <c r="G755" s="52" t="s">
        <v>65</v>
      </c>
      <c r="H755" s="52" t="s">
        <v>599</v>
      </c>
      <c r="I755" s="52" t="s">
        <v>438</v>
      </c>
      <c r="J755" s="52" t="s">
        <v>736</v>
      </c>
      <c r="K755" s="60" t="s">
        <v>549</v>
      </c>
      <c r="L755" s="258"/>
      <c r="M755" s="161"/>
      <c r="N755" s="161"/>
      <c r="O755" s="161"/>
      <c r="P755" s="15" t="s">
        <v>737</v>
      </c>
      <c r="Q755" s="58"/>
      <c r="R755" s="58" t="s">
        <v>734</v>
      </c>
    </row>
    <row r="756" spans="1:18" s="7" customFormat="1" ht="100.9" hidden="1">
      <c r="A756" s="384"/>
      <c r="B756" s="384"/>
      <c r="C756" s="52" t="s">
        <v>730</v>
      </c>
      <c r="D756" s="53" t="s">
        <v>751</v>
      </c>
      <c r="E756" s="53" t="s">
        <v>732</v>
      </c>
      <c r="F756" s="52" t="s">
        <v>65</v>
      </c>
      <c r="G756" s="52" t="s">
        <v>65</v>
      </c>
      <c r="H756" s="52" t="s">
        <v>599</v>
      </c>
      <c r="I756" s="52" t="s">
        <v>438</v>
      </c>
      <c r="J756" s="52" t="s">
        <v>736</v>
      </c>
      <c r="K756" s="60" t="s">
        <v>551</v>
      </c>
      <c r="L756" s="258">
        <v>5309</v>
      </c>
      <c r="M756" s="161"/>
      <c r="N756" s="161"/>
      <c r="O756" s="161"/>
      <c r="P756" s="15" t="s">
        <v>737</v>
      </c>
      <c r="Q756" s="58"/>
      <c r="R756" s="36"/>
    </row>
    <row r="757" spans="1:18" s="7" customFormat="1" ht="86.45" hidden="1">
      <c r="A757" s="384"/>
      <c r="B757" s="384"/>
      <c r="C757" s="52" t="s">
        <v>730</v>
      </c>
      <c r="D757" s="53" t="s">
        <v>752</v>
      </c>
      <c r="E757" s="53" t="s">
        <v>740</v>
      </c>
      <c r="F757" s="52" t="s">
        <v>65</v>
      </c>
      <c r="G757" s="52" t="s">
        <v>65</v>
      </c>
      <c r="H757" s="52" t="s">
        <v>599</v>
      </c>
      <c r="I757" s="52" t="s">
        <v>438</v>
      </c>
      <c r="J757" s="52" t="s">
        <v>736</v>
      </c>
      <c r="K757" s="60" t="s">
        <v>545</v>
      </c>
      <c r="L757" s="258"/>
      <c r="M757" s="161"/>
      <c r="N757" s="161"/>
      <c r="O757" s="161"/>
      <c r="P757" s="15" t="s">
        <v>741</v>
      </c>
      <c r="Q757" s="58"/>
      <c r="R757" s="58" t="s">
        <v>734</v>
      </c>
    </row>
    <row r="758" spans="1:18" s="7" customFormat="1" ht="86.45" hidden="1">
      <c r="A758" s="384"/>
      <c r="B758" s="384"/>
      <c r="C758" s="52" t="s">
        <v>730</v>
      </c>
      <c r="D758" s="53" t="s">
        <v>752</v>
      </c>
      <c r="E758" s="53" t="s">
        <v>740</v>
      </c>
      <c r="F758" s="52" t="s">
        <v>65</v>
      </c>
      <c r="G758" s="52" t="s">
        <v>65</v>
      </c>
      <c r="H758" s="52" t="s">
        <v>599</v>
      </c>
      <c r="I758" s="52" t="s">
        <v>438</v>
      </c>
      <c r="J758" s="52" t="s">
        <v>736</v>
      </c>
      <c r="K758" s="60" t="s">
        <v>548</v>
      </c>
      <c r="L758" s="258"/>
      <c r="M758" s="161"/>
      <c r="N758" s="161"/>
      <c r="O758" s="161"/>
      <c r="P758" s="15" t="s">
        <v>741</v>
      </c>
      <c r="Q758" s="58"/>
      <c r="R758" s="58" t="s">
        <v>734</v>
      </c>
    </row>
    <row r="759" spans="1:18" s="7" customFormat="1" ht="86.45" hidden="1">
      <c r="A759" s="384"/>
      <c r="B759" s="384"/>
      <c r="C759" s="52" t="s">
        <v>730</v>
      </c>
      <c r="D759" s="53" t="s">
        <v>752</v>
      </c>
      <c r="E759" s="53" t="s">
        <v>740</v>
      </c>
      <c r="F759" s="52" t="s">
        <v>65</v>
      </c>
      <c r="G759" s="52" t="s">
        <v>65</v>
      </c>
      <c r="H759" s="52" t="s">
        <v>599</v>
      </c>
      <c r="I759" s="52" t="s">
        <v>438</v>
      </c>
      <c r="J759" s="52" t="s">
        <v>736</v>
      </c>
      <c r="K759" s="60" t="s">
        <v>549</v>
      </c>
      <c r="L759" s="258"/>
      <c r="M759" s="161"/>
      <c r="N759" s="161"/>
      <c r="O759" s="161"/>
      <c r="P759" s="15" t="s">
        <v>741</v>
      </c>
      <c r="Q759" s="58"/>
      <c r="R759" s="58" t="s">
        <v>734</v>
      </c>
    </row>
    <row r="760" spans="1:18" s="7" customFormat="1" ht="86.45" hidden="1">
      <c r="A760" s="384"/>
      <c r="B760" s="384"/>
      <c r="C760" s="52" t="s">
        <v>730</v>
      </c>
      <c r="D760" s="53" t="s">
        <v>752</v>
      </c>
      <c r="E760" s="53" t="s">
        <v>740</v>
      </c>
      <c r="F760" s="52" t="s">
        <v>65</v>
      </c>
      <c r="G760" s="52" t="s">
        <v>65</v>
      </c>
      <c r="H760" s="52" t="s">
        <v>599</v>
      </c>
      <c r="I760" s="52" t="s">
        <v>438</v>
      </c>
      <c r="J760" s="52" t="s">
        <v>736</v>
      </c>
      <c r="K760" s="60" t="s">
        <v>551</v>
      </c>
      <c r="L760" s="258">
        <v>4</v>
      </c>
      <c r="M760" s="161"/>
      <c r="N760" s="161"/>
      <c r="O760" s="161"/>
      <c r="P760" s="15" t="s">
        <v>741</v>
      </c>
      <c r="Q760" s="58"/>
      <c r="R760" s="36"/>
    </row>
    <row r="761" spans="1:18" s="7" customFormat="1" ht="100.9" hidden="1">
      <c r="A761" s="384"/>
      <c r="B761" s="384"/>
      <c r="C761" s="52" t="s">
        <v>730</v>
      </c>
      <c r="D761" s="53" t="s">
        <v>753</v>
      </c>
      <c r="E761" s="53" t="s">
        <v>740</v>
      </c>
      <c r="F761" s="52" t="s">
        <v>65</v>
      </c>
      <c r="G761" s="52" t="s">
        <v>65</v>
      </c>
      <c r="H761" s="52" t="s">
        <v>599</v>
      </c>
      <c r="I761" s="52" t="s">
        <v>438</v>
      </c>
      <c r="J761" s="52" t="s">
        <v>498</v>
      </c>
      <c r="K761" s="60" t="s">
        <v>545</v>
      </c>
      <c r="L761" s="258"/>
      <c r="M761" s="161"/>
      <c r="N761" s="161"/>
      <c r="O761" s="161"/>
      <c r="P761" s="15" t="s">
        <v>744</v>
      </c>
      <c r="Q761" s="58"/>
      <c r="R761" s="58" t="s">
        <v>734</v>
      </c>
    </row>
    <row r="762" spans="1:18" s="7" customFormat="1" ht="100.9" hidden="1">
      <c r="A762" s="384"/>
      <c r="B762" s="384"/>
      <c r="C762" s="52" t="s">
        <v>730</v>
      </c>
      <c r="D762" s="53" t="s">
        <v>753</v>
      </c>
      <c r="E762" s="53" t="s">
        <v>740</v>
      </c>
      <c r="F762" s="52" t="s">
        <v>65</v>
      </c>
      <c r="G762" s="52" t="s">
        <v>65</v>
      </c>
      <c r="H762" s="52" t="s">
        <v>599</v>
      </c>
      <c r="I762" s="52" t="s">
        <v>438</v>
      </c>
      <c r="J762" s="52" t="s">
        <v>498</v>
      </c>
      <c r="K762" s="60" t="s">
        <v>548</v>
      </c>
      <c r="L762" s="258"/>
      <c r="M762" s="161"/>
      <c r="N762" s="161"/>
      <c r="O762" s="161"/>
      <c r="P762" s="15" t="s">
        <v>744</v>
      </c>
      <c r="Q762" s="58"/>
      <c r="R762" s="58" t="s">
        <v>734</v>
      </c>
    </row>
    <row r="763" spans="1:18" s="7" customFormat="1" ht="100.9" hidden="1">
      <c r="A763" s="384"/>
      <c r="B763" s="384"/>
      <c r="C763" s="52" t="s">
        <v>730</v>
      </c>
      <c r="D763" s="53" t="s">
        <v>753</v>
      </c>
      <c r="E763" s="53" t="s">
        <v>740</v>
      </c>
      <c r="F763" s="52" t="s">
        <v>65</v>
      </c>
      <c r="G763" s="52" t="s">
        <v>65</v>
      </c>
      <c r="H763" s="52" t="s">
        <v>599</v>
      </c>
      <c r="I763" s="52" t="s">
        <v>438</v>
      </c>
      <c r="J763" s="52" t="s">
        <v>498</v>
      </c>
      <c r="K763" s="60" t="s">
        <v>549</v>
      </c>
      <c r="L763" s="258"/>
      <c r="M763" s="161"/>
      <c r="N763" s="161"/>
      <c r="O763" s="161"/>
      <c r="P763" s="15" t="s">
        <v>744</v>
      </c>
      <c r="Q763" s="58"/>
      <c r="R763" s="58" t="s">
        <v>734</v>
      </c>
    </row>
    <row r="764" spans="1:18" s="7" customFormat="1" ht="100.9" hidden="1">
      <c r="A764" s="384"/>
      <c r="B764" s="384"/>
      <c r="C764" s="52" t="s">
        <v>730</v>
      </c>
      <c r="D764" s="53" t="s">
        <v>753</v>
      </c>
      <c r="E764" s="53" t="s">
        <v>740</v>
      </c>
      <c r="F764" s="52" t="s">
        <v>65</v>
      </c>
      <c r="G764" s="52" t="s">
        <v>65</v>
      </c>
      <c r="H764" s="52" t="s">
        <v>599</v>
      </c>
      <c r="I764" s="52" t="s">
        <v>438</v>
      </c>
      <c r="J764" s="52" t="s">
        <v>498</v>
      </c>
      <c r="K764" s="60" t="s">
        <v>551</v>
      </c>
      <c r="L764" s="258">
        <v>1664</v>
      </c>
      <c r="M764" s="161"/>
      <c r="N764" s="161"/>
      <c r="O764" s="161"/>
      <c r="P764" s="15" t="s">
        <v>744</v>
      </c>
      <c r="Q764" s="58"/>
      <c r="R764" s="36"/>
    </row>
    <row r="765" spans="1:18" s="7" customFormat="1" ht="100.9" hidden="1">
      <c r="A765" s="384"/>
      <c r="B765" s="384"/>
      <c r="C765" s="52" t="s">
        <v>730</v>
      </c>
      <c r="D765" s="53" t="s">
        <v>754</v>
      </c>
      <c r="E765" s="53" t="s">
        <v>732</v>
      </c>
      <c r="F765" s="52" t="s">
        <v>65</v>
      </c>
      <c r="G765" s="52" t="s">
        <v>65</v>
      </c>
      <c r="H765" s="52" t="s">
        <v>415</v>
      </c>
      <c r="I765" s="52" t="s">
        <v>448</v>
      </c>
      <c r="J765" s="52" t="s">
        <v>498</v>
      </c>
      <c r="K765" s="60" t="s">
        <v>545</v>
      </c>
      <c r="L765" s="258"/>
      <c r="M765" s="161"/>
      <c r="N765" s="161"/>
      <c r="O765" s="161"/>
      <c r="P765" s="15" t="s">
        <v>733</v>
      </c>
      <c r="Q765" s="58"/>
      <c r="R765" s="58" t="s">
        <v>734</v>
      </c>
    </row>
    <row r="766" spans="1:18" s="7" customFormat="1" ht="100.9" hidden="1">
      <c r="A766" s="384"/>
      <c r="B766" s="384"/>
      <c r="C766" s="52" t="s">
        <v>730</v>
      </c>
      <c r="D766" s="53" t="s">
        <v>754</v>
      </c>
      <c r="E766" s="53" t="s">
        <v>732</v>
      </c>
      <c r="F766" s="52" t="s">
        <v>65</v>
      </c>
      <c r="G766" s="52" t="s">
        <v>65</v>
      </c>
      <c r="H766" s="52" t="s">
        <v>415</v>
      </c>
      <c r="I766" s="52" t="s">
        <v>448</v>
      </c>
      <c r="J766" s="52" t="s">
        <v>498</v>
      </c>
      <c r="K766" s="60" t="s">
        <v>548</v>
      </c>
      <c r="L766" s="258"/>
      <c r="M766" s="161"/>
      <c r="N766" s="161"/>
      <c r="O766" s="161"/>
      <c r="P766" s="15" t="s">
        <v>733</v>
      </c>
      <c r="Q766" s="58"/>
      <c r="R766" s="58" t="s">
        <v>734</v>
      </c>
    </row>
    <row r="767" spans="1:18" s="7" customFormat="1" ht="100.9" hidden="1">
      <c r="A767" s="384"/>
      <c r="B767" s="384"/>
      <c r="C767" s="52" t="s">
        <v>730</v>
      </c>
      <c r="D767" s="53" t="s">
        <v>754</v>
      </c>
      <c r="E767" s="53" t="s">
        <v>732</v>
      </c>
      <c r="F767" s="52" t="s">
        <v>65</v>
      </c>
      <c r="G767" s="52" t="s">
        <v>65</v>
      </c>
      <c r="H767" s="52" t="s">
        <v>415</v>
      </c>
      <c r="I767" s="52" t="s">
        <v>448</v>
      </c>
      <c r="J767" s="52" t="s">
        <v>498</v>
      </c>
      <c r="K767" s="60" t="s">
        <v>549</v>
      </c>
      <c r="L767" s="258"/>
      <c r="M767" s="161"/>
      <c r="N767" s="161"/>
      <c r="O767" s="161"/>
      <c r="P767" s="15" t="s">
        <v>733</v>
      </c>
      <c r="Q767" s="58"/>
      <c r="R767" s="58" t="s">
        <v>734</v>
      </c>
    </row>
    <row r="768" spans="1:18" s="7" customFormat="1" ht="100.9" hidden="1">
      <c r="A768" s="384"/>
      <c r="B768" s="384"/>
      <c r="C768" s="52" t="s">
        <v>730</v>
      </c>
      <c r="D768" s="53" t="s">
        <v>754</v>
      </c>
      <c r="E768" s="53" t="s">
        <v>732</v>
      </c>
      <c r="F768" s="52" t="s">
        <v>65</v>
      </c>
      <c r="G768" s="52" t="s">
        <v>65</v>
      </c>
      <c r="H768" s="52" t="s">
        <v>415</v>
      </c>
      <c r="I768" s="52" t="s">
        <v>448</v>
      </c>
      <c r="J768" s="52" t="s">
        <v>498</v>
      </c>
      <c r="K768" s="60" t="s">
        <v>551</v>
      </c>
      <c r="L768" s="258">
        <v>9737</v>
      </c>
      <c r="M768" s="161"/>
      <c r="N768" s="161"/>
      <c r="O768" s="161"/>
      <c r="P768" s="15" t="s">
        <v>733</v>
      </c>
      <c r="Q768" s="58"/>
      <c r="R768" s="36"/>
    </row>
    <row r="769" spans="1:18" s="7" customFormat="1" ht="100.9" hidden="1">
      <c r="A769" s="384"/>
      <c r="B769" s="384"/>
      <c r="C769" s="52" t="s">
        <v>730</v>
      </c>
      <c r="D769" s="53" t="s">
        <v>755</v>
      </c>
      <c r="E769" s="53" t="s">
        <v>732</v>
      </c>
      <c r="F769" s="52" t="s">
        <v>65</v>
      </c>
      <c r="G769" s="52" t="s">
        <v>65</v>
      </c>
      <c r="H769" s="52" t="s">
        <v>415</v>
      </c>
      <c r="I769" s="52" t="s">
        <v>448</v>
      </c>
      <c r="J769" s="52" t="s">
        <v>736</v>
      </c>
      <c r="K769" s="60" t="s">
        <v>545</v>
      </c>
      <c r="L769" s="258"/>
      <c r="M769" s="161"/>
      <c r="N769" s="161"/>
      <c r="O769" s="161"/>
      <c r="P769" s="15" t="s">
        <v>737</v>
      </c>
      <c r="Q769" s="58"/>
      <c r="R769" s="58" t="s">
        <v>734</v>
      </c>
    </row>
    <row r="770" spans="1:18" s="7" customFormat="1" ht="100.9" hidden="1">
      <c r="A770" s="384"/>
      <c r="B770" s="384"/>
      <c r="C770" s="52" t="s">
        <v>730</v>
      </c>
      <c r="D770" s="53" t="s">
        <v>755</v>
      </c>
      <c r="E770" s="53" t="s">
        <v>732</v>
      </c>
      <c r="F770" s="52" t="s">
        <v>65</v>
      </c>
      <c r="G770" s="52" t="s">
        <v>65</v>
      </c>
      <c r="H770" s="52" t="s">
        <v>415</v>
      </c>
      <c r="I770" s="52" t="s">
        <v>448</v>
      </c>
      <c r="J770" s="52" t="s">
        <v>736</v>
      </c>
      <c r="K770" s="60" t="s">
        <v>548</v>
      </c>
      <c r="L770" s="258"/>
      <c r="M770" s="161"/>
      <c r="N770" s="161"/>
      <c r="O770" s="161"/>
      <c r="P770" s="15" t="s">
        <v>737</v>
      </c>
      <c r="Q770" s="58"/>
      <c r="R770" s="58" t="s">
        <v>734</v>
      </c>
    </row>
    <row r="771" spans="1:18" s="7" customFormat="1" ht="100.9" hidden="1">
      <c r="A771" s="384"/>
      <c r="B771" s="384"/>
      <c r="C771" s="52" t="s">
        <v>730</v>
      </c>
      <c r="D771" s="53" t="s">
        <v>755</v>
      </c>
      <c r="E771" s="53" t="s">
        <v>732</v>
      </c>
      <c r="F771" s="52" t="s">
        <v>65</v>
      </c>
      <c r="G771" s="52" t="s">
        <v>65</v>
      </c>
      <c r="H771" s="52" t="s">
        <v>415</v>
      </c>
      <c r="I771" s="52" t="s">
        <v>448</v>
      </c>
      <c r="J771" s="52" t="s">
        <v>736</v>
      </c>
      <c r="K771" s="60" t="s">
        <v>549</v>
      </c>
      <c r="L771" s="258"/>
      <c r="M771" s="161"/>
      <c r="N771" s="161"/>
      <c r="O771" s="161"/>
      <c r="P771" s="15" t="s">
        <v>737</v>
      </c>
      <c r="Q771" s="58"/>
      <c r="R771" s="58" t="s">
        <v>734</v>
      </c>
    </row>
    <row r="772" spans="1:18" s="7" customFormat="1" ht="100.9" hidden="1">
      <c r="A772" s="384"/>
      <c r="B772" s="384"/>
      <c r="C772" s="52" t="s">
        <v>730</v>
      </c>
      <c r="D772" s="53" t="s">
        <v>755</v>
      </c>
      <c r="E772" s="53" t="s">
        <v>732</v>
      </c>
      <c r="F772" s="52" t="s">
        <v>65</v>
      </c>
      <c r="G772" s="52" t="s">
        <v>65</v>
      </c>
      <c r="H772" s="52" t="s">
        <v>415</v>
      </c>
      <c r="I772" s="52" t="s">
        <v>448</v>
      </c>
      <c r="J772" s="52" t="s">
        <v>736</v>
      </c>
      <c r="K772" s="60" t="s">
        <v>551</v>
      </c>
      <c r="L772" s="258">
        <v>8</v>
      </c>
      <c r="M772" s="161"/>
      <c r="N772" s="161"/>
      <c r="O772" s="161"/>
      <c r="P772" s="15" t="s">
        <v>738</v>
      </c>
      <c r="Q772" s="58"/>
      <c r="R772" s="36"/>
    </row>
    <row r="773" spans="1:18" s="7" customFormat="1" ht="86.45" hidden="1">
      <c r="A773" s="384"/>
      <c r="B773" s="384"/>
      <c r="C773" s="52" t="s">
        <v>730</v>
      </c>
      <c r="D773" s="53" t="s">
        <v>756</v>
      </c>
      <c r="E773" s="53" t="s">
        <v>740</v>
      </c>
      <c r="F773" s="52" t="s">
        <v>65</v>
      </c>
      <c r="G773" s="52" t="s">
        <v>65</v>
      </c>
      <c r="H773" s="52" t="s">
        <v>415</v>
      </c>
      <c r="I773" s="52" t="s">
        <v>448</v>
      </c>
      <c r="J773" s="52" t="s">
        <v>736</v>
      </c>
      <c r="K773" s="60" t="s">
        <v>545</v>
      </c>
      <c r="L773" s="258"/>
      <c r="M773" s="161"/>
      <c r="N773" s="161"/>
      <c r="O773" s="161"/>
      <c r="P773" s="15" t="s">
        <v>741</v>
      </c>
      <c r="Q773" s="58"/>
      <c r="R773" s="58" t="s">
        <v>734</v>
      </c>
    </row>
    <row r="774" spans="1:18" s="7" customFormat="1" ht="86.45" hidden="1">
      <c r="A774" s="384"/>
      <c r="B774" s="384"/>
      <c r="C774" s="52" t="s">
        <v>730</v>
      </c>
      <c r="D774" s="53" t="s">
        <v>756</v>
      </c>
      <c r="E774" s="53" t="s">
        <v>740</v>
      </c>
      <c r="F774" s="52" t="s">
        <v>65</v>
      </c>
      <c r="G774" s="52" t="s">
        <v>65</v>
      </c>
      <c r="H774" s="52" t="s">
        <v>415</v>
      </c>
      <c r="I774" s="52" t="s">
        <v>448</v>
      </c>
      <c r="J774" s="52" t="s">
        <v>736</v>
      </c>
      <c r="K774" s="60" t="s">
        <v>548</v>
      </c>
      <c r="L774" s="258"/>
      <c r="M774" s="161"/>
      <c r="N774" s="161"/>
      <c r="O774" s="161"/>
      <c r="P774" s="15" t="s">
        <v>741</v>
      </c>
      <c r="Q774" s="58"/>
      <c r="R774" s="58" t="s">
        <v>734</v>
      </c>
    </row>
    <row r="775" spans="1:18" s="7" customFormat="1" ht="86.45" hidden="1">
      <c r="A775" s="384"/>
      <c r="B775" s="384"/>
      <c r="C775" s="52" t="s">
        <v>730</v>
      </c>
      <c r="D775" s="53" t="s">
        <v>756</v>
      </c>
      <c r="E775" s="53" t="s">
        <v>740</v>
      </c>
      <c r="F775" s="52" t="s">
        <v>65</v>
      </c>
      <c r="G775" s="52" t="s">
        <v>65</v>
      </c>
      <c r="H775" s="52" t="s">
        <v>415</v>
      </c>
      <c r="I775" s="52" t="s">
        <v>448</v>
      </c>
      <c r="J775" s="52" t="s">
        <v>736</v>
      </c>
      <c r="K775" s="60" t="s">
        <v>549</v>
      </c>
      <c r="L775" s="258"/>
      <c r="M775" s="161"/>
      <c r="N775" s="161"/>
      <c r="O775" s="161"/>
      <c r="P775" s="15" t="s">
        <v>741</v>
      </c>
      <c r="Q775" s="58"/>
      <c r="R775" s="58" t="s">
        <v>734</v>
      </c>
    </row>
    <row r="776" spans="1:18" s="7" customFormat="1" ht="100.9" hidden="1">
      <c r="A776" s="384"/>
      <c r="B776" s="384"/>
      <c r="C776" s="52" t="s">
        <v>730</v>
      </c>
      <c r="D776" s="53" t="s">
        <v>756</v>
      </c>
      <c r="E776" s="53" t="s">
        <v>740</v>
      </c>
      <c r="F776" s="52" t="s">
        <v>65</v>
      </c>
      <c r="G776" s="52" t="s">
        <v>65</v>
      </c>
      <c r="H776" s="52" t="s">
        <v>415</v>
      </c>
      <c r="I776" s="52" t="s">
        <v>448</v>
      </c>
      <c r="J776" s="52" t="s">
        <v>736</v>
      </c>
      <c r="K776" s="60" t="s">
        <v>551</v>
      </c>
      <c r="L776" s="258">
        <v>0</v>
      </c>
      <c r="M776" s="161"/>
      <c r="N776" s="161"/>
      <c r="O776" s="161"/>
      <c r="P776" s="15" t="s">
        <v>742</v>
      </c>
      <c r="Q776" s="58"/>
      <c r="R776" s="36"/>
    </row>
    <row r="777" spans="1:18" s="7" customFormat="1" ht="100.9" hidden="1">
      <c r="A777" s="384"/>
      <c r="B777" s="384"/>
      <c r="C777" s="52" t="s">
        <v>730</v>
      </c>
      <c r="D777" s="53" t="s">
        <v>757</v>
      </c>
      <c r="E777" s="53" t="s">
        <v>740</v>
      </c>
      <c r="F777" s="52" t="s">
        <v>65</v>
      </c>
      <c r="G777" s="52" t="s">
        <v>65</v>
      </c>
      <c r="H777" s="52" t="s">
        <v>415</v>
      </c>
      <c r="I777" s="52" t="s">
        <v>448</v>
      </c>
      <c r="J777" s="52" t="s">
        <v>498</v>
      </c>
      <c r="K777" s="60" t="s">
        <v>545</v>
      </c>
      <c r="L777" s="258"/>
      <c r="M777" s="161"/>
      <c r="N777" s="161"/>
      <c r="O777" s="161"/>
      <c r="P777" s="15" t="s">
        <v>744</v>
      </c>
      <c r="Q777" s="58"/>
      <c r="R777" s="58" t="s">
        <v>734</v>
      </c>
    </row>
    <row r="778" spans="1:18" s="7" customFormat="1" ht="100.9" hidden="1">
      <c r="A778" s="384"/>
      <c r="B778" s="384"/>
      <c r="C778" s="52" t="s">
        <v>730</v>
      </c>
      <c r="D778" s="53" t="s">
        <v>757</v>
      </c>
      <c r="E778" s="53" t="s">
        <v>740</v>
      </c>
      <c r="F778" s="52" t="s">
        <v>65</v>
      </c>
      <c r="G778" s="52" t="s">
        <v>65</v>
      </c>
      <c r="H778" s="52" t="s">
        <v>415</v>
      </c>
      <c r="I778" s="52" t="s">
        <v>448</v>
      </c>
      <c r="J778" s="52" t="s">
        <v>498</v>
      </c>
      <c r="K778" s="60" t="s">
        <v>548</v>
      </c>
      <c r="L778" s="258"/>
      <c r="M778" s="161"/>
      <c r="N778" s="161"/>
      <c r="O778" s="161"/>
      <c r="P778" s="15" t="s">
        <v>744</v>
      </c>
      <c r="Q778" s="58"/>
      <c r="R778" s="58" t="s">
        <v>734</v>
      </c>
    </row>
    <row r="779" spans="1:18" s="7" customFormat="1" ht="100.9" hidden="1">
      <c r="A779" s="384"/>
      <c r="B779" s="384"/>
      <c r="C779" s="52" t="s">
        <v>730</v>
      </c>
      <c r="D779" s="53" t="s">
        <v>757</v>
      </c>
      <c r="E779" s="53" t="s">
        <v>740</v>
      </c>
      <c r="F779" s="52" t="s">
        <v>65</v>
      </c>
      <c r="G779" s="52" t="s">
        <v>65</v>
      </c>
      <c r="H779" s="52" t="s">
        <v>415</v>
      </c>
      <c r="I779" s="52" t="s">
        <v>448</v>
      </c>
      <c r="J779" s="52" t="s">
        <v>498</v>
      </c>
      <c r="K779" s="60" t="s">
        <v>549</v>
      </c>
      <c r="L779" s="258"/>
      <c r="M779" s="161"/>
      <c r="N779" s="161"/>
      <c r="O779" s="161"/>
      <c r="P779" s="15" t="s">
        <v>744</v>
      </c>
      <c r="Q779" s="58"/>
      <c r="R779" s="58" t="s">
        <v>734</v>
      </c>
    </row>
    <row r="780" spans="1:18" s="7" customFormat="1" ht="100.9" hidden="1">
      <c r="A780" s="384"/>
      <c r="B780" s="384"/>
      <c r="C780" s="52" t="s">
        <v>730</v>
      </c>
      <c r="D780" s="53" t="s">
        <v>757</v>
      </c>
      <c r="E780" s="53" t="s">
        <v>740</v>
      </c>
      <c r="F780" s="52" t="s">
        <v>65</v>
      </c>
      <c r="G780" s="52" t="s">
        <v>65</v>
      </c>
      <c r="H780" s="52" t="s">
        <v>415</v>
      </c>
      <c r="I780" s="52" t="s">
        <v>448</v>
      </c>
      <c r="J780" s="52" t="s">
        <v>498</v>
      </c>
      <c r="K780" s="60" t="s">
        <v>551</v>
      </c>
      <c r="L780" s="258">
        <v>51</v>
      </c>
      <c r="M780" s="161"/>
      <c r="N780" s="161"/>
      <c r="O780" s="161"/>
      <c r="P780" s="15" t="s">
        <v>745</v>
      </c>
      <c r="Q780" s="58"/>
      <c r="R780" s="36"/>
    </row>
    <row r="781" spans="1:18" s="7" customFormat="1" ht="100.9" hidden="1">
      <c r="A781" s="384"/>
      <c r="B781" s="384"/>
      <c r="C781" s="52" t="s">
        <v>730</v>
      </c>
      <c r="D781" s="53" t="s">
        <v>758</v>
      </c>
      <c r="E781" s="53" t="s">
        <v>732</v>
      </c>
      <c r="F781" s="52" t="s">
        <v>65</v>
      </c>
      <c r="G781" s="52" t="s">
        <v>65</v>
      </c>
      <c r="H781" s="52" t="s">
        <v>421</v>
      </c>
      <c r="I781" s="52" t="s">
        <v>448</v>
      </c>
      <c r="J781" s="52" t="s">
        <v>498</v>
      </c>
      <c r="K781" s="60" t="s">
        <v>545</v>
      </c>
      <c r="L781" s="258"/>
      <c r="M781" s="161"/>
      <c r="N781" s="161"/>
      <c r="O781" s="161"/>
      <c r="P781" s="15" t="s">
        <v>733</v>
      </c>
      <c r="Q781" s="58"/>
      <c r="R781" s="58" t="s">
        <v>734</v>
      </c>
    </row>
    <row r="782" spans="1:18" s="7" customFormat="1" ht="100.9" hidden="1">
      <c r="A782" s="384"/>
      <c r="B782" s="384"/>
      <c r="C782" s="52" t="s">
        <v>730</v>
      </c>
      <c r="D782" s="53" t="s">
        <v>758</v>
      </c>
      <c r="E782" s="53" t="s">
        <v>732</v>
      </c>
      <c r="F782" s="52" t="s">
        <v>65</v>
      </c>
      <c r="G782" s="52" t="s">
        <v>65</v>
      </c>
      <c r="H782" s="52" t="s">
        <v>421</v>
      </c>
      <c r="I782" s="52" t="s">
        <v>448</v>
      </c>
      <c r="J782" s="52" t="s">
        <v>498</v>
      </c>
      <c r="K782" s="60" t="s">
        <v>548</v>
      </c>
      <c r="L782" s="258"/>
      <c r="M782" s="161"/>
      <c r="N782" s="161"/>
      <c r="O782" s="161"/>
      <c r="P782" s="15" t="s">
        <v>733</v>
      </c>
      <c r="Q782" s="58"/>
      <c r="R782" s="58" t="s">
        <v>734</v>
      </c>
    </row>
    <row r="783" spans="1:18" s="7" customFormat="1" ht="100.9" hidden="1">
      <c r="A783" s="384"/>
      <c r="B783" s="384"/>
      <c r="C783" s="52" t="s">
        <v>730</v>
      </c>
      <c r="D783" s="53" t="s">
        <v>758</v>
      </c>
      <c r="E783" s="53" t="s">
        <v>732</v>
      </c>
      <c r="F783" s="52" t="s">
        <v>65</v>
      </c>
      <c r="G783" s="52" t="s">
        <v>65</v>
      </c>
      <c r="H783" s="52" t="s">
        <v>421</v>
      </c>
      <c r="I783" s="52" t="s">
        <v>448</v>
      </c>
      <c r="J783" s="52" t="s">
        <v>498</v>
      </c>
      <c r="K783" s="60" t="s">
        <v>549</v>
      </c>
      <c r="L783" s="258"/>
      <c r="M783" s="161"/>
      <c r="N783" s="161"/>
      <c r="O783" s="161"/>
      <c r="P783" s="15" t="s">
        <v>733</v>
      </c>
      <c r="Q783" s="58"/>
      <c r="R783" s="58" t="s">
        <v>734</v>
      </c>
    </row>
    <row r="784" spans="1:18" s="7" customFormat="1" ht="100.9" hidden="1">
      <c r="A784" s="384"/>
      <c r="B784" s="384"/>
      <c r="C784" s="52" t="s">
        <v>730</v>
      </c>
      <c r="D784" s="53" t="s">
        <v>758</v>
      </c>
      <c r="E784" s="53" t="s">
        <v>732</v>
      </c>
      <c r="F784" s="52" t="s">
        <v>65</v>
      </c>
      <c r="G784" s="52" t="s">
        <v>65</v>
      </c>
      <c r="H784" s="52" t="s">
        <v>421</v>
      </c>
      <c r="I784" s="52" t="s">
        <v>448</v>
      </c>
      <c r="J784" s="52" t="s">
        <v>498</v>
      </c>
      <c r="K784" s="60" t="s">
        <v>551</v>
      </c>
      <c r="L784" s="258">
        <v>13468</v>
      </c>
      <c r="M784" s="161"/>
      <c r="N784" s="161"/>
      <c r="O784" s="161"/>
      <c r="P784" s="15" t="s">
        <v>733</v>
      </c>
      <c r="Q784" s="58"/>
      <c r="R784" s="36"/>
    </row>
    <row r="785" spans="1:18" s="7" customFormat="1" ht="100.9" hidden="1">
      <c r="A785" s="384"/>
      <c r="B785" s="384"/>
      <c r="C785" s="52" t="s">
        <v>730</v>
      </c>
      <c r="D785" s="53" t="s">
        <v>759</v>
      </c>
      <c r="E785" s="53" t="s">
        <v>732</v>
      </c>
      <c r="F785" s="52" t="s">
        <v>65</v>
      </c>
      <c r="G785" s="52" t="s">
        <v>65</v>
      </c>
      <c r="H785" s="52" t="s">
        <v>421</v>
      </c>
      <c r="I785" s="52" t="s">
        <v>448</v>
      </c>
      <c r="J785" s="52" t="s">
        <v>736</v>
      </c>
      <c r="K785" s="60" t="s">
        <v>545</v>
      </c>
      <c r="L785" s="258"/>
      <c r="M785" s="161"/>
      <c r="N785" s="161"/>
      <c r="O785" s="161"/>
      <c r="P785" s="15" t="s">
        <v>737</v>
      </c>
      <c r="Q785" s="58"/>
      <c r="R785" s="58" t="s">
        <v>734</v>
      </c>
    </row>
    <row r="786" spans="1:18" s="7" customFormat="1" ht="100.9" hidden="1">
      <c r="A786" s="384"/>
      <c r="B786" s="384"/>
      <c r="C786" s="52" t="s">
        <v>730</v>
      </c>
      <c r="D786" s="53" t="s">
        <v>759</v>
      </c>
      <c r="E786" s="53" t="s">
        <v>732</v>
      </c>
      <c r="F786" s="52" t="s">
        <v>65</v>
      </c>
      <c r="G786" s="52" t="s">
        <v>65</v>
      </c>
      <c r="H786" s="52" t="s">
        <v>421</v>
      </c>
      <c r="I786" s="52" t="s">
        <v>448</v>
      </c>
      <c r="J786" s="52" t="s">
        <v>736</v>
      </c>
      <c r="K786" s="60" t="s">
        <v>548</v>
      </c>
      <c r="L786" s="258"/>
      <c r="M786" s="161"/>
      <c r="N786" s="161"/>
      <c r="O786" s="161"/>
      <c r="P786" s="15" t="s">
        <v>737</v>
      </c>
      <c r="Q786" s="58"/>
      <c r="R786" s="58" t="s">
        <v>734</v>
      </c>
    </row>
    <row r="787" spans="1:18" s="7" customFormat="1" ht="100.9" hidden="1">
      <c r="A787" s="384"/>
      <c r="B787" s="384"/>
      <c r="C787" s="52" t="s">
        <v>730</v>
      </c>
      <c r="D787" s="53" t="s">
        <v>759</v>
      </c>
      <c r="E787" s="53" t="s">
        <v>732</v>
      </c>
      <c r="F787" s="52" t="s">
        <v>65</v>
      </c>
      <c r="G787" s="52" t="s">
        <v>65</v>
      </c>
      <c r="H787" s="52" t="s">
        <v>421</v>
      </c>
      <c r="I787" s="52" t="s">
        <v>448</v>
      </c>
      <c r="J787" s="52" t="s">
        <v>736</v>
      </c>
      <c r="K787" s="60" t="s">
        <v>549</v>
      </c>
      <c r="L787" s="258"/>
      <c r="M787" s="161"/>
      <c r="N787" s="161"/>
      <c r="O787" s="161"/>
      <c r="P787" s="15" t="s">
        <v>737</v>
      </c>
      <c r="Q787" s="58"/>
      <c r="R787" s="58" t="s">
        <v>734</v>
      </c>
    </row>
    <row r="788" spans="1:18" s="7" customFormat="1" ht="100.9" hidden="1">
      <c r="A788" s="384"/>
      <c r="B788" s="384"/>
      <c r="C788" s="52" t="s">
        <v>730</v>
      </c>
      <c r="D788" s="53" t="s">
        <v>759</v>
      </c>
      <c r="E788" s="53" t="s">
        <v>732</v>
      </c>
      <c r="F788" s="52" t="s">
        <v>65</v>
      </c>
      <c r="G788" s="52" t="s">
        <v>65</v>
      </c>
      <c r="H788" s="52" t="s">
        <v>421</v>
      </c>
      <c r="I788" s="52" t="s">
        <v>448</v>
      </c>
      <c r="J788" s="52" t="s">
        <v>736</v>
      </c>
      <c r="K788" s="60" t="s">
        <v>551</v>
      </c>
      <c r="L788" s="258">
        <v>22</v>
      </c>
      <c r="M788" s="161"/>
      <c r="N788" s="161"/>
      <c r="O788" s="161"/>
      <c r="P788" s="15" t="s">
        <v>738</v>
      </c>
      <c r="Q788" s="58"/>
      <c r="R788" s="36"/>
    </row>
    <row r="789" spans="1:18" s="7" customFormat="1" ht="86.45" hidden="1">
      <c r="A789" s="384"/>
      <c r="B789" s="384"/>
      <c r="C789" s="52" t="s">
        <v>730</v>
      </c>
      <c r="D789" s="53" t="s">
        <v>760</v>
      </c>
      <c r="E789" s="53" t="s">
        <v>740</v>
      </c>
      <c r="F789" s="52" t="s">
        <v>65</v>
      </c>
      <c r="G789" s="52" t="s">
        <v>65</v>
      </c>
      <c r="H789" s="52" t="s">
        <v>421</v>
      </c>
      <c r="I789" s="52" t="s">
        <v>448</v>
      </c>
      <c r="J789" s="52" t="s">
        <v>736</v>
      </c>
      <c r="K789" s="60" t="s">
        <v>545</v>
      </c>
      <c r="L789" s="258"/>
      <c r="M789" s="161"/>
      <c r="N789" s="161"/>
      <c r="O789" s="161"/>
      <c r="P789" s="15" t="s">
        <v>741</v>
      </c>
      <c r="Q789" s="58"/>
      <c r="R789" s="58" t="s">
        <v>734</v>
      </c>
    </row>
    <row r="790" spans="1:18" s="7" customFormat="1" ht="86.45" hidden="1">
      <c r="A790" s="384"/>
      <c r="B790" s="384"/>
      <c r="C790" s="52" t="s">
        <v>730</v>
      </c>
      <c r="D790" s="53" t="s">
        <v>760</v>
      </c>
      <c r="E790" s="53" t="s">
        <v>740</v>
      </c>
      <c r="F790" s="52" t="s">
        <v>65</v>
      </c>
      <c r="G790" s="52" t="s">
        <v>65</v>
      </c>
      <c r="H790" s="52" t="s">
        <v>421</v>
      </c>
      <c r="I790" s="52" t="s">
        <v>448</v>
      </c>
      <c r="J790" s="52" t="s">
        <v>736</v>
      </c>
      <c r="K790" s="60" t="s">
        <v>548</v>
      </c>
      <c r="L790" s="258"/>
      <c r="M790" s="161"/>
      <c r="N790" s="161"/>
      <c r="O790" s="161"/>
      <c r="P790" s="15" t="s">
        <v>741</v>
      </c>
      <c r="Q790" s="58"/>
      <c r="R790" s="58" t="s">
        <v>734</v>
      </c>
    </row>
    <row r="791" spans="1:18" s="7" customFormat="1" ht="86.45" hidden="1">
      <c r="A791" s="384"/>
      <c r="B791" s="384"/>
      <c r="C791" s="52" t="s">
        <v>730</v>
      </c>
      <c r="D791" s="53" t="s">
        <v>760</v>
      </c>
      <c r="E791" s="53" t="s">
        <v>740</v>
      </c>
      <c r="F791" s="52" t="s">
        <v>65</v>
      </c>
      <c r="G791" s="52" t="s">
        <v>65</v>
      </c>
      <c r="H791" s="52" t="s">
        <v>421</v>
      </c>
      <c r="I791" s="52" t="s">
        <v>448</v>
      </c>
      <c r="J791" s="52" t="s">
        <v>736</v>
      </c>
      <c r="K791" s="60" t="s">
        <v>549</v>
      </c>
      <c r="L791" s="258"/>
      <c r="M791" s="161"/>
      <c r="N791" s="161"/>
      <c r="O791" s="161"/>
      <c r="P791" s="15" t="s">
        <v>741</v>
      </c>
      <c r="Q791" s="58"/>
      <c r="R791" s="58" t="s">
        <v>734</v>
      </c>
    </row>
    <row r="792" spans="1:18" s="7" customFormat="1" ht="100.9" hidden="1">
      <c r="A792" s="384"/>
      <c r="B792" s="384"/>
      <c r="C792" s="52" t="s">
        <v>730</v>
      </c>
      <c r="D792" s="53" t="s">
        <v>760</v>
      </c>
      <c r="E792" s="53" t="s">
        <v>740</v>
      </c>
      <c r="F792" s="52" t="s">
        <v>65</v>
      </c>
      <c r="G792" s="52" t="s">
        <v>65</v>
      </c>
      <c r="H792" s="52" t="s">
        <v>421</v>
      </c>
      <c r="I792" s="52" t="s">
        <v>448</v>
      </c>
      <c r="J792" s="52" t="s">
        <v>736</v>
      </c>
      <c r="K792" s="60" t="s">
        <v>551</v>
      </c>
      <c r="L792" s="258">
        <v>0</v>
      </c>
      <c r="M792" s="161"/>
      <c r="N792" s="161"/>
      <c r="O792" s="161"/>
      <c r="P792" s="15" t="s">
        <v>742</v>
      </c>
      <c r="Q792" s="58"/>
      <c r="R792" s="36"/>
    </row>
    <row r="793" spans="1:18" s="7" customFormat="1" ht="100.9" hidden="1">
      <c r="A793" s="384"/>
      <c r="B793" s="384"/>
      <c r="C793" s="52" t="s">
        <v>730</v>
      </c>
      <c r="D793" s="53" t="s">
        <v>761</v>
      </c>
      <c r="E793" s="53" t="s">
        <v>740</v>
      </c>
      <c r="F793" s="52" t="s">
        <v>65</v>
      </c>
      <c r="G793" s="52" t="s">
        <v>65</v>
      </c>
      <c r="H793" s="52" t="s">
        <v>421</v>
      </c>
      <c r="I793" s="52" t="s">
        <v>448</v>
      </c>
      <c r="J793" s="52" t="s">
        <v>498</v>
      </c>
      <c r="K793" s="60" t="s">
        <v>545</v>
      </c>
      <c r="L793" s="258"/>
      <c r="M793" s="161"/>
      <c r="N793" s="161"/>
      <c r="O793" s="161"/>
      <c r="P793" s="15" t="s">
        <v>744</v>
      </c>
      <c r="Q793" s="58"/>
      <c r="R793" s="58" t="s">
        <v>734</v>
      </c>
    </row>
    <row r="794" spans="1:18" s="7" customFormat="1" ht="100.9" hidden="1">
      <c r="A794" s="384"/>
      <c r="B794" s="384"/>
      <c r="C794" s="52" t="s">
        <v>730</v>
      </c>
      <c r="D794" s="53" t="s">
        <v>761</v>
      </c>
      <c r="E794" s="53" t="s">
        <v>740</v>
      </c>
      <c r="F794" s="52" t="s">
        <v>65</v>
      </c>
      <c r="G794" s="52" t="s">
        <v>65</v>
      </c>
      <c r="H794" s="52" t="s">
        <v>421</v>
      </c>
      <c r="I794" s="52" t="s">
        <v>448</v>
      </c>
      <c r="J794" s="52" t="s">
        <v>498</v>
      </c>
      <c r="K794" s="60" t="s">
        <v>548</v>
      </c>
      <c r="L794" s="258"/>
      <c r="M794" s="161"/>
      <c r="N794" s="161"/>
      <c r="O794" s="161"/>
      <c r="P794" s="15" t="s">
        <v>744</v>
      </c>
      <c r="Q794" s="58"/>
      <c r="R794" s="58" t="s">
        <v>734</v>
      </c>
    </row>
    <row r="795" spans="1:18" s="7" customFormat="1" ht="100.9" hidden="1">
      <c r="A795" s="384"/>
      <c r="B795" s="384"/>
      <c r="C795" s="52" t="s">
        <v>730</v>
      </c>
      <c r="D795" s="53" t="s">
        <v>761</v>
      </c>
      <c r="E795" s="53" t="s">
        <v>740</v>
      </c>
      <c r="F795" s="52" t="s">
        <v>65</v>
      </c>
      <c r="G795" s="52" t="s">
        <v>65</v>
      </c>
      <c r="H795" s="52" t="s">
        <v>421</v>
      </c>
      <c r="I795" s="52" t="s">
        <v>448</v>
      </c>
      <c r="J795" s="52" t="s">
        <v>498</v>
      </c>
      <c r="K795" s="60" t="s">
        <v>549</v>
      </c>
      <c r="L795" s="258"/>
      <c r="M795" s="161"/>
      <c r="N795" s="161"/>
      <c r="O795" s="161"/>
      <c r="P795" s="15" t="s">
        <v>744</v>
      </c>
      <c r="Q795" s="58"/>
      <c r="R795" s="58" t="s">
        <v>734</v>
      </c>
    </row>
    <row r="796" spans="1:18" s="7" customFormat="1" ht="100.9" hidden="1">
      <c r="A796" s="384"/>
      <c r="B796" s="384"/>
      <c r="C796" s="52" t="s">
        <v>730</v>
      </c>
      <c r="D796" s="53" t="s">
        <v>761</v>
      </c>
      <c r="E796" s="53" t="s">
        <v>740</v>
      </c>
      <c r="F796" s="52" t="s">
        <v>65</v>
      </c>
      <c r="G796" s="52" t="s">
        <v>65</v>
      </c>
      <c r="H796" s="52" t="s">
        <v>421</v>
      </c>
      <c r="I796" s="52" t="s">
        <v>448</v>
      </c>
      <c r="J796" s="52" t="s">
        <v>498</v>
      </c>
      <c r="K796" s="60" t="s">
        <v>551</v>
      </c>
      <c r="L796" s="258">
        <v>99</v>
      </c>
      <c r="M796" s="161"/>
      <c r="N796" s="161"/>
      <c r="O796" s="161"/>
      <c r="P796" s="15" t="s">
        <v>745</v>
      </c>
      <c r="Q796" s="58"/>
      <c r="R796" s="36"/>
    </row>
    <row r="797" spans="1:18" s="7" customFormat="1" ht="100.9" hidden="1">
      <c r="A797" s="384"/>
      <c r="B797" s="384"/>
      <c r="C797" s="52" t="s">
        <v>730</v>
      </c>
      <c r="D797" s="53" t="s">
        <v>762</v>
      </c>
      <c r="E797" s="53" t="s">
        <v>732</v>
      </c>
      <c r="F797" s="52" t="s">
        <v>65</v>
      </c>
      <c r="G797" s="52" t="s">
        <v>65</v>
      </c>
      <c r="H797" s="52" t="s">
        <v>599</v>
      </c>
      <c r="I797" s="52" t="s">
        <v>448</v>
      </c>
      <c r="J797" s="52" t="s">
        <v>498</v>
      </c>
      <c r="K797" s="60" t="s">
        <v>545</v>
      </c>
      <c r="L797" s="258"/>
      <c r="M797" s="161"/>
      <c r="N797" s="161"/>
      <c r="O797" s="161"/>
      <c r="P797" s="15" t="s">
        <v>733</v>
      </c>
      <c r="Q797" s="58"/>
      <c r="R797" s="58" t="s">
        <v>734</v>
      </c>
    </row>
    <row r="798" spans="1:18" s="7" customFormat="1" ht="100.9" hidden="1">
      <c r="A798" s="384"/>
      <c r="B798" s="384"/>
      <c r="C798" s="52" t="s">
        <v>730</v>
      </c>
      <c r="D798" s="53" t="s">
        <v>762</v>
      </c>
      <c r="E798" s="53" t="s">
        <v>732</v>
      </c>
      <c r="F798" s="52" t="s">
        <v>65</v>
      </c>
      <c r="G798" s="52" t="s">
        <v>65</v>
      </c>
      <c r="H798" s="52" t="s">
        <v>599</v>
      </c>
      <c r="I798" s="52" t="s">
        <v>448</v>
      </c>
      <c r="J798" s="52" t="s">
        <v>498</v>
      </c>
      <c r="K798" s="60" t="s">
        <v>548</v>
      </c>
      <c r="L798" s="258"/>
      <c r="M798" s="161"/>
      <c r="N798" s="161"/>
      <c r="O798" s="161"/>
      <c r="P798" s="15" t="s">
        <v>733</v>
      </c>
      <c r="Q798" s="58"/>
      <c r="R798" s="58" t="s">
        <v>734</v>
      </c>
    </row>
    <row r="799" spans="1:18" s="7" customFormat="1" ht="100.9" hidden="1">
      <c r="A799" s="384"/>
      <c r="B799" s="384"/>
      <c r="C799" s="52" t="s">
        <v>730</v>
      </c>
      <c r="D799" s="53" t="s">
        <v>762</v>
      </c>
      <c r="E799" s="53" t="s">
        <v>732</v>
      </c>
      <c r="F799" s="52" t="s">
        <v>65</v>
      </c>
      <c r="G799" s="52" t="s">
        <v>65</v>
      </c>
      <c r="H799" s="52" t="s">
        <v>599</v>
      </c>
      <c r="I799" s="52" t="s">
        <v>448</v>
      </c>
      <c r="J799" s="52" t="s">
        <v>498</v>
      </c>
      <c r="K799" s="60" t="s">
        <v>549</v>
      </c>
      <c r="L799" s="258"/>
      <c r="M799" s="161"/>
      <c r="N799" s="161"/>
      <c r="O799" s="161"/>
      <c r="P799" s="15" t="s">
        <v>733</v>
      </c>
      <c r="Q799" s="58"/>
      <c r="R799" s="58" t="s">
        <v>734</v>
      </c>
    </row>
    <row r="800" spans="1:18" s="7" customFormat="1" ht="100.9" hidden="1">
      <c r="A800" s="384"/>
      <c r="B800" s="384"/>
      <c r="C800" s="52" t="s">
        <v>730</v>
      </c>
      <c r="D800" s="53" t="s">
        <v>762</v>
      </c>
      <c r="E800" s="53" t="s">
        <v>732</v>
      </c>
      <c r="F800" s="52" t="s">
        <v>65</v>
      </c>
      <c r="G800" s="52" t="s">
        <v>65</v>
      </c>
      <c r="H800" s="52" t="s">
        <v>599</v>
      </c>
      <c r="I800" s="52" t="s">
        <v>448</v>
      </c>
      <c r="J800" s="52" t="s">
        <v>498</v>
      </c>
      <c r="K800" s="60" t="s">
        <v>551</v>
      </c>
      <c r="L800" s="258">
        <v>9649</v>
      </c>
      <c r="M800" s="161"/>
      <c r="N800" s="161"/>
      <c r="O800" s="161"/>
      <c r="P800" s="15" t="s">
        <v>733</v>
      </c>
      <c r="Q800" s="58"/>
      <c r="R800" s="36"/>
    </row>
    <row r="801" spans="1:18" s="7" customFormat="1" ht="100.9" hidden="1">
      <c r="A801" s="384"/>
      <c r="B801" s="384"/>
      <c r="C801" s="52" t="s">
        <v>730</v>
      </c>
      <c r="D801" s="53" t="s">
        <v>763</v>
      </c>
      <c r="E801" s="53" t="s">
        <v>732</v>
      </c>
      <c r="F801" s="52" t="s">
        <v>65</v>
      </c>
      <c r="G801" s="52" t="s">
        <v>65</v>
      </c>
      <c r="H801" s="52" t="s">
        <v>599</v>
      </c>
      <c r="I801" s="52" t="s">
        <v>448</v>
      </c>
      <c r="J801" s="52" t="s">
        <v>736</v>
      </c>
      <c r="K801" s="60" t="s">
        <v>545</v>
      </c>
      <c r="L801" s="258"/>
      <c r="M801" s="161"/>
      <c r="N801" s="161"/>
      <c r="O801" s="161"/>
      <c r="P801" s="15" t="s">
        <v>737</v>
      </c>
      <c r="Q801" s="58"/>
      <c r="R801" s="58" t="s">
        <v>734</v>
      </c>
    </row>
    <row r="802" spans="1:18" s="7" customFormat="1" ht="100.9" hidden="1">
      <c r="A802" s="384"/>
      <c r="B802" s="384"/>
      <c r="C802" s="52" t="s">
        <v>730</v>
      </c>
      <c r="D802" s="53" t="s">
        <v>763</v>
      </c>
      <c r="E802" s="53" t="s">
        <v>732</v>
      </c>
      <c r="F802" s="52" t="s">
        <v>65</v>
      </c>
      <c r="G802" s="52" t="s">
        <v>65</v>
      </c>
      <c r="H802" s="52" t="s">
        <v>599</v>
      </c>
      <c r="I802" s="52" t="s">
        <v>448</v>
      </c>
      <c r="J802" s="52" t="s">
        <v>736</v>
      </c>
      <c r="K802" s="60" t="s">
        <v>548</v>
      </c>
      <c r="L802" s="258"/>
      <c r="M802" s="161"/>
      <c r="N802" s="161"/>
      <c r="O802" s="161"/>
      <c r="P802" s="15" t="s">
        <v>737</v>
      </c>
      <c r="Q802" s="58"/>
      <c r="R802" s="58" t="s">
        <v>734</v>
      </c>
    </row>
    <row r="803" spans="1:18" s="7" customFormat="1" ht="100.9" hidden="1">
      <c r="A803" s="384"/>
      <c r="B803" s="384"/>
      <c r="C803" s="52" t="s">
        <v>730</v>
      </c>
      <c r="D803" s="53" t="s">
        <v>763</v>
      </c>
      <c r="E803" s="53" t="s">
        <v>732</v>
      </c>
      <c r="F803" s="52" t="s">
        <v>65</v>
      </c>
      <c r="G803" s="52" t="s">
        <v>65</v>
      </c>
      <c r="H803" s="52" t="s">
        <v>599</v>
      </c>
      <c r="I803" s="52" t="s">
        <v>448</v>
      </c>
      <c r="J803" s="52" t="s">
        <v>736</v>
      </c>
      <c r="K803" s="60" t="s">
        <v>549</v>
      </c>
      <c r="L803" s="258"/>
      <c r="M803" s="161"/>
      <c r="N803" s="161"/>
      <c r="O803" s="161"/>
      <c r="P803" s="15" t="s">
        <v>737</v>
      </c>
      <c r="Q803" s="58"/>
      <c r="R803" s="58" t="s">
        <v>734</v>
      </c>
    </row>
    <row r="804" spans="1:18" s="7" customFormat="1" ht="100.9" hidden="1">
      <c r="A804" s="384"/>
      <c r="B804" s="384"/>
      <c r="C804" s="52" t="s">
        <v>730</v>
      </c>
      <c r="D804" s="53" t="s">
        <v>763</v>
      </c>
      <c r="E804" s="53" t="s">
        <v>732</v>
      </c>
      <c r="F804" s="52" t="s">
        <v>65</v>
      </c>
      <c r="G804" s="52" t="s">
        <v>65</v>
      </c>
      <c r="H804" s="52" t="s">
        <v>599</v>
      </c>
      <c r="I804" s="52" t="s">
        <v>448</v>
      </c>
      <c r="J804" s="52" t="s">
        <v>736</v>
      </c>
      <c r="K804" s="60" t="s">
        <v>551</v>
      </c>
      <c r="L804" s="258">
        <v>31</v>
      </c>
      <c r="M804" s="161"/>
      <c r="N804" s="161"/>
      <c r="O804" s="161"/>
      <c r="P804" s="15" t="s">
        <v>737</v>
      </c>
      <c r="Q804" s="58"/>
      <c r="R804" s="36"/>
    </row>
    <row r="805" spans="1:18" s="7" customFormat="1" ht="86.45" hidden="1">
      <c r="A805" s="384"/>
      <c r="B805" s="384"/>
      <c r="C805" s="52" t="s">
        <v>730</v>
      </c>
      <c r="D805" s="53" t="s">
        <v>764</v>
      </c>
      <c r="E805" s="53" t="s">
        <v>740</v>
      </c>
      <c r="F805" s="52" t="s">
        <v>65</v>
      </c>
      <c r="G805" s="52" t="s">
        <v>65</v>
      </c>
      <c r="H805" s="52" t="s">
        <v>599</v>
      </c>
      <c r="I805" s="52" t="s">
        <v>448</v>
      </c>
      <c r="J805" s="52" t="s">
        <v>736</v>
      </c>
      <c r="K805" s="60" t="s">
        <v>545</v>
      </c>
      <c r="L805" s="258"/>
      <c r="M805" s="161"/>
      <c r="N805" s="161"/>
      <c r="O805" s="161"/>
      <c r="P805" s="15" t="s">
        <v>741</v>
      </c>
      <c r="Q805" s="58"/>
      <c r="R805" s="58" t="s">
        <v>734</v>
      </c>
    </row>
    <row r="806" spans="1:18" s="7" customFormat="1" ht="86.45" hidden="1">
      <c r="A806" s="384"/>
      <c r="B806" s="384"/>
      <c r="C806" s="52" t="s">
        <v>730</v>
      </c>
      <c r="D806" s="53" t="s">
        <v>764</v>
      </c>
      <c r="E806" s="53" t="s">
        <v>740</v>
      </c>
      <c r="F806" s="52" t="s">
        <v>65</v>
      </c>
      <c r="G806" s="52" t="s">
        <v>65</v>
      </c>
      <c r="H806" s="52" t="s">
        <v>599</v>
      </c>
      <c r="I806" s="52" t="s">
        <v>448</v>
      </c>
      <c r="J806" s="52" t="s">
        <v>736</v>
      </c>
      <c r="K806" s="60" t="s">
        <v>548</v>
      </c>
      <c r="L806" s="258"/>
      <c r="M806" s="161"/>
      <c r="N806" s="161"/>
      <c r="O806" s="161"/>
      <c r="P806" s="15" t="s">
        <v>741</v>
      </c>
      <c r="Q806" s="58"/>
      <c r="R806" s="58" t="s">
        <v>734</v>
      </c>
    </row>
    <row r="807" spans="1:18" s="7" customFormat="1" ht="86.45" hidden="1">
      <c r="A807" s="384"/>
      <c r="B807" s="384"/>
      <c r="C807" s="52" t="s">
        <v>730</v>
      </c>
      <c r="D807" s="53" t="s">
        <v>764</v>
      </c>
      <c r="E807" s="53" t="s">
        <v>740</v>
      </c>
      <c r="F807" s="52" t="s">
        <v>65</v>
      </c>
      <c r="G807" s="52" t="s">
        <v>65</v>
      </c>
      <c r="H807" s="52" t="s">
        <v>599</v>
      </c>
      <c r="I807" s="52" t="s">
        <v>448</v>
      </c>
      <c r="J807" s="52" t="s">
        <v>736</v>
      </c>
      <c r="K807" s="60" t="s">
        <v>549</v>
      </c>
      <c r="L807" s="258"/>
      <c r="M807" s="161"/>
      <c r="N807" s="161"/>
      <c r="O807" s="161"/>
      <c r="P807" s="15" t="s">
        <v>741</v>
      </c>
      <c r="Q807" s="58"/>
      <c r="R807" s="58" t="s">
        <v>734</v>
      </c>
    </row>
    <row r="808" spans="1:18" s="7" customFormat="1" ht="86.45" hidden="1">
      <c r="A808" s="384"/>
      <c r="B808" s="384"/>
      <c r="C808" s="52" t="s">
        <v>730</v>
      </c>
      <c r="D808" s="53" t="s">
        <v>764</v>
      </c>
      <c r="E808" s="53" t="s">
        <v>740</v>
      </c>
      <c r="F808" s="52" t="s">
        <v>65</v>
      </c>
      <c r="G808" s="52" t="s">
        <v>65</v>
      </c>
      <c r="H808" s="52" t="s">
        <v>599</v>
      </c>
      <c r="I808" s="52" t="s">
        <v>448</v>
      </c>
      <c r="J808" s="52" t="s">
        <v>736</v>
      </c>
      <c r="K808" s="60" t="s">
        <v>551</v>
      </c>
      <c r="L808" s="258">
        <v>0</v>
      </c>
      <c r="M808" s="161"/>
      <c r="N808" s="161"/>
      <c r="O808" s="161"/>
      <c r="P808" s="15" t="s">
        <v>741</v>
      </c>
      <c r="Q808" s="58"/>
      <c r="R808" s="36"/>
    </row>
    <row r="809" spans="1:18" s="7" customFormat="1" ht="100.9" hidden="1">
      <c r="A809" s="384"/>
      <c r="B809" s="384"/>
      <c r="C809" s="52" t="s">
        <v>730</v>
      </c>
      <c r="D809" s="53" t="s">
        <v>765</v>
      </c>
      <c r="E809" s="53" t="s">
        <v>740</v>
      </c>
      <c r="F809" s="52" t="s">
        <v>65</v>
      </c>
      <c r="G809" s="52" t="s">
        <v>65</v>
      </c>
      <c r="H809" s="52" t="s">
        <v>599</v>
      </c>
      <c r="I809" s="52" t="s">
        <v>448</v>
      </c>
      <c r="J809" s="52" t="s">
        <v>498</v>
      </c>
      <c r="K809" s="60" t="s">
        <v>545</v>
      </c>
      <c r="L809" s="258"/>
      <c r="M809" s="161"/>
      <c r="N809" s="161"/>
      <c r="O809" s="161"/>
      <c r="P809" s="15" t="s">
        <v>744</v>
      </c>
      <c r="Q809" s="58"/>
      <c r="R809" s="58" t="s">
        <v>734</v>
      </c>
    </row>
    <row r="810" spans="1:18" s="7" customFormat="1" ht="100.9" hidden="1">
      <c r="A810" s="384"/>
      <c r="B810" s="384"/>
      <c r="C810" s="52" t="s">
        <v>730</v>
      </c>
      <c r="D810" s="53" t="s">
        <v>765</v>
      </c>
      <c r="E810" s="53" t="s">
        <v>740</v>
      </c>
      <c r="F810" s="52" t="s">
        <v>65</v>
      </c>
      <c r="G810" s="52" t="s">
        <v>65</v>
      </c>
      <c r="H810" s="52" t="s">
        <v>599</v>
      </c>
      <c r="I810" s="52" t="s">
        <v>448</v>
      </c>
      <c r="J810" s="52" t="s">
        <v>498</v>
      </c>
      <c r="K810" s="60" t="s">
        <v>548</v>
      </c>
      <c r="L810" s="258"/>
      <c r="M810" s="161"/>
      <c r="N810" s="161"/>
      <c r="O810" s="161"/>
      <c r="P810" s="15" t="s">
        <v>744</v>
      </c>
      <c r="Q810" s="58"/>
      <c r="R810" s="58" t="s">
        <v>734</v>
      </c>
    </row>
    <row r="811" spans="1:18" s="7" customFormat="1" ht="100.9" hidden="1">
      <c r="A811" s="384"/>
      <c r="B811" s="384"/>
      <c r="C811" s="52" t="s">
        <v>730</v>
      </c>
      <c r="D811" s="53" t="s">
        <v>765</v>
      </c>
      <c r="E811" s="53" t="s">
        <v>740</v>
      </c>
      <c r="F811" s="52" t="s">
        <v>65</v>
      </c>
      <c r="G811" s="52" t="s">
        <v>65</v>
      </c>
      <c r="H811" s="52" t="s">
        <v>599</v>
      </c>
      <c r="I811" s="52" t="s">
        <v>448</v>
      </c>
      <c r="J811" s="52" t="s">
        <v>498</v>
      </c>
      <c r="K811" s="60" t="s">
        <v>549</v>
      </c>
      <c r="L811" s="258"/>
      <c r="M811" s="161"/>
      <c r="N811" s="161"/>
      <c r="O811" s="161"/>
      <c r="P811" s="15" t="s">
        <v>744</v>
      </c>
      <c r="Q811" s="58"/>
      <c r="R811" s="58" t="s">
        <v>734</v>
      </c>
    </row>
    <row r="812" spans="1:18" s="7" customFormat="1" ht="100.9" hidden="1">
      <c r="A812" s="384"/>
      <c r="B812" s="384"/>
      <c r="C812" s="52" t="s">
        <v>730</v>
      </c>
      <c r="D812" s="53" t="s">
        <v>765</v>
      </c>
      <c r="E812" s="53" t="s">
        <v>740</v>
      </c>
      <c r="F812" s="52" t="s">
        <v>65</v>
      </c>
      <c r="G812" s="52" t="s">
        <v>65</v>
      </c>
      <c r="H812" s="52" t="s">
        <v>599</v>
      </c>
      <c r="I812" s="52" t="s">
        <v>448</v>
      </c>
      <c r="J812" s="52" t="s">
        <v>498</v>
      </c>
      <c r="K812" s="60" t="s">
        <v>551</v>
      </c>
      <c r="L812" s="258">
        <v>39</v>
      </c>
      <c r="M812" s="161"/>
      <c r="N812" s="161"/>
      <c r="O812" s="161"/>
      <c r="P812" s="15" t="s">
        <v>744</v>
      </c>
      <c r="Q812" s="58"/>
      <c r="R812" s="36"/>
    </row>
    <row r="813" spans="1:18" s="7" customFormat="1" ht="144" hidden="1">
      <c r="A813" s="384" t="s">
        <v>410</v>
      </c>
      <c r="B813" s="384"/>
      <c r="C813" s="52" t="s">
        <v>766</v>
      </c>
      <c r="D813" s="53" t="s">
        <v>767</v>
      </c>
      <c r="E813" s="53" t="s">
        <v>768</v>
      </c>
      <c r="F813" s="52" t="s">
        <v>65</v>
      </c>
      <c r="G813" s="60" t="s">
        <v>65</v>
      </c>
      <c r="H813" s="52" t="s">
        <v>65</v>
      </c>
      <c r="I813" s="52" t="s">
        <v>65</v>
      </c>
      <c r="J813" s="52" t="s">
        <v>65</v>
      </c>
      <c r="K813" s="60" t="s">
        <v>65</v>
      </c>
      <c r="L813" s="258"/>
      <c r="M813" s="161"/>
      <c r="N813" s="161"/>
      <c r="O813" s="161"/>
      <c r="P813" s="8" t="s">
        <v>769</v>
      </c>
      <c r="Q813" s="127" t="s">
        <v>770</v>
      </c>
      <c r="R813" s="127" t="s">
        <v>771</v>
      </c>
    </row>
    <row r="814" spans="1:18" ht="15" customHeight="1">
      <c r="A814" s="385"/>
      <c r="B814" s="385"/>
      <c r="E814" s="313"/>
      <c r="L814" s="129"/>
      <c r="M814" s="314"/>
      <c r="Q814" s="315"/>
    </row>
    <row r="815" spans="1:18" ht="15" customHeight="1">
      <c r="A815" s="385"/>
      <c r="B815" s="385"/>
      <c r="E815" s="24"/>
      <c r="K815" s="316"/>
      <c r="L815" s="129"/>
    </row>
    <row r="816" spans="1:18" ht="15" customHeight="1">
      <c r="A816" s="385"/>
      <c r="B816" s="385"/>
      <c r="E816" s="24"/>
      <c r="L816" s="129"/>
    </row>
    <row r="817" spans="5:12" ht="15" customHeight="1">
      <c r="E817" s="24"/>
      <c r="L817" s="129"/>
    </row>
    <row r="818" spans="5:12" ht="15" customHeight="1">
      <c r="E818" s="24"/>
      <c r="L818" s="129"/>
    </row>
    <row r="819" spans="5:12" ht="15" customHeight="1">
      <c r="E819" s="24"/>
      <c r="L819" s="129"/>
    </row>
    <row r="820" spans="5:12" ht="15" customHeight="1">
      <c r="E820" s="24"/>
      <c r="L820" s="129"/>
    </row>
    <row r="821" spans="5:12" ht="15" customHeight="1">
      <c r="E821" s="24"/>
      <c r="L821" s="129"/>
    </row>
    <row r="822" spans="5:12" ht="15" customHeight="1">
      <c r="E822" s="24"/>
      <c r="L822" s="129"/>
    </row>
    <row r="823" spans="5:12" ht="15" customHeight="1">
      <c r="E823" s="24"/>
      <c r="L823" s="129"/>
    </row>
    <row r="824" spans="5:12" ht="15" customHeight="1">
      <c r="E824" s="24"/>
      <c r="L824" s="129"/>
    </row>
    <row r="825" spans="5:12" ht="15" customHeight="1">
      <c r="E825" s="24"/>
      <c r="L825" s="129"/>
    </row>
    <row r="826" spans="5:12" ht="15" customHeight="1">
      <c r="E826" s="24"/>
      <c r="L826" s="129"/>
    </row>
    <row r="827" spans="5:12" ht="15" customHeight="1">
      <c r="E827" s="24"/>
      <c r="L827" s="129"/>
    </row>
    <row r="828" spans="5:12" ht="15" customHeight="1">
      <c r="E828" s="24"/>
      <c r="L828" s="129"/>
    </row>
    <row r="829" spans="5:12" ht="15" customHeight="1">
      <c r="E829" s="24"/>
      <c r="L829" s="129"/>
    </row>
    <row r="830" spans="5:12" ht="15" customHeight="1">
      <c r="E830" s="24"/>
      <c r="L830" s="129"/>
    </row>
    <row r="831" spans="5:12" ht="15" customHeight="1">
      <c r="E831" s="24"/>
      <c r="L831" s="129"/>
    </row>
    <row r="832" spans="5:12" ht="15" customHeight="1">
      <c r="E832" s="24"/>
      <c r="L832" s="129"/>
    </row>
    <row r="833" spans="5:5" ht="15" customHeight="1">
      <c r="E833" s="24"/>
    </row>
    <row r="834" spans="5:5" ht="15" customHeight="1">
      <c r="E834" s="24"/>
    </row>
    <row r="835" spans="5:5" ht="15" customHeight="1">
      <c r="E835" s="24"/>
    </row>
    <row r="836" spans="5:5" ht="15" customHeight="1">
      <c r="E836" s="24"/>
    </row>
    <row r="837" spans="5:5" ht="15" customHeight="1">
      <c r="E837" s="24"/>
    </row>
    <row r="838" spans="5:5" ht="15" customHeight="1">
      <c r="E838" s="24"/>
    </row>
    <row r="839" spans="5:5" ht="15" customHeight="1">
      <c r="E839" s="24"/>
    </row>
    <row r="840" spans="5:5" ht="15" customHeight="1">
      <c r="E840" s="24"/>
    </row>
    <row r="841" spans="5:5" ht="15" customHeight="1">
      <c r="E841" s="24"/>
    </row>
    <row r="842" spans="5:5" ht="15" customHeight="1">
      <c r="E842" s="24"/>
    </row>
    <row r="843" spans="5:5" ht="15" customHeight="1">
      <c r="E843" s="24"/>
    </row>
    <row r="844" spans="5:5" ht="15" customHeight="1">
      <c r="E844" s="24"/>
    </row>
    <row r="845" spans="5:5" ht="15" customHeight="1">
      <c r="E845" s="24"/>
    </row>
    <row r="846" spans="5:5" ht="15" customHeight="1">
      <c r="E846" s="24"/>
    </row>
    <row r="847" spans="5:5" ht="15" customHeight="1">
      <c r="E847" s="24"/>
    </row>
    <row r="848" spans="5:5" ht="15" customHeight="1">
      <c r="E848" s="24"/>
    </row>
    <row r="849" spans="5:5" ht="15" customHeight="1">
      <c r="E849" s="24"/>
    </row>
    <row r="850" spans="5:5" ht="15" customHeight="1">
      <c r="E850" s="24"/>
    </row>
    <row r="851" spans="5:5" ht="15" customHeight="1">
      <c r="E851" s="24"/>
    </row>
  </sheetData>
  <sheetProtection formatCells="0" formatColumns="0" formatRows="0" sort="0" autoFilter="0"/>
  <autoFilter ref="A9:R813" xr:uid="{63ECF574-0560-4D63-9AE0-D5DEC91D63B5}">
    <filterColumn colId="0" showButton="0"/>
    <filterColumn colId="2">
      <filters>
        <filter val="10. Value of assets destroyed by utility-related ignitions, listed by asset type"/>
        <filter val="11. Structures damaged or destroyed by utility-related ignitions"/>
        <filter val="12. Acreage burned by utility-ignited wildfires"/>
        <filter val="13. Number of utility-related ignitions"/>
        <filter val="9. Fatalities and injuries due to utility-related ignitions"/>
      </filters>
    </filterColumn>
  </autoFilter>
  <mergeCells count="807">
    <mergeCell ref="A23:B23"/>
    <mergeCell ref="A24:B24"/>
    <mergeCell ref="A10:B10"/>
    <mergeCell ref="A11:B11"/>
    <mergeCell ref="A12:B12"/>
    <mergeCell ref="A18:B18"/>
    <mergeCell ref="A19:B19"/>
    <mergeCell ref="A20:B20"/>
    <mergeCell ref="A21:B21"/>
    <mergeCell ref="A22:B22"/>
    <mergeCell ref="A13:B13"/>
    <mergeCell ref="A14:B14"/>
    <mergeCell ref="A15:B15"/>
    <mergeCell ref="A16:B16"/>
    <mergeCell ref="A17:B17"/>
    <mergeCell ref="A43:B43"/>
    <mergeCell ref="A44:B44"/>
    <mergeCell ref="A45:B45"/>
    <mergeCell ref="A46:B46"/>
    <mergeCell ref="A47:B47"/>
    <mergeCell ref="A25:B25"/>
    <mergeCell ref="A26:B26"/>
    <mergeCell ref="A27:B27"/>
    <mergeCell ref="A38:B38"/>
    <mergeCell ref="A39:B39"/>
    <mergeCell ref="A40:B40"/>
    <mergeCell ref="A41:B41"/>
    <mergeCell ref="A42:B42"/>
    <mergeCell ref="A33:B33"/>
    <mergeCell ref="A34:B34"/>
    <mergeCell ref="A35:B35"/>
    <mergeCell ref="A36:B36"/>
    <mergeCell ref="A37:B37"/>
    <mergeCell ref="A28:B28"/>
    <mergeCell ref="A29:B29"/>
    <mergeCell ref="A30:B30"/>
    <mergeCell ref="A31:B31"/>
    <mergeCell ref="A32:B32"/>
    <mergeCell ref="A53:B53"/>
    <mergeCell ref="A54:B54"/>
    <mergeCell ref="A55:B55"/>
    <mergeCell ref="A56:B56"/>
    <mergeCell ref="A57:B57"/>
    <mergeCell ref="A48:B48"/>
    <mergeCell ref="A49:B49"/>
    <mergeCell ref="A50:B50"/>
    <mergeCell ref="A51:B51"/>
    <mergeCell ref="A52:B52"/>
    <mergeCell ref="A63:B63"/>
    <mergeCell ref="A64:B64"/>
    <mergeCell ref="A65:B65"/>
    <mergeCell ref="A66:B66"/>
    <mergeCell ref="A67:B67"/>
    <mergeCell ref="A58:B58"/>
    <mergeCell ref="A59:B59"/>
    <mergeCell ref="A60:B60"/>
    <mergeCell ref="A61:B61"/>
    <mergeCell ref="A62:B62"/>
    <mergeCell ref="A73:B73"/>
    <mergeCell ref="A74:B74"/>
    <mergeCell ref="A75:B75"/>
    <mergeCell ref="A76:B76"/>
    <mergeCell ref="A77:B77"/>
    <mergeCell ref="A68:B68"/>
    <mergeCell ref="A69:B69"/>
    <mergeCell ref="A70:B70"/>
    <mergeCell ref="A71:B71"/>
    <mergeCell ref="A72:B72"/>
    <mergeCell ref="A83:B83"/>
    <mergeCell ref="A84:B84"/>
    <mergeCell ref="A85:B85"/>
    <mergeCell ref="A86:B86"/>
    <mergeCell ref="A87:B87"/>
    <mergeCell ref="A78:B78"/>
    <mergeCell ref="A79:B79"/>
    <mergeCell ref="A80:B80"/>
    <mergeCell ref="A81:B81"/>
    <mergeCell ref="A82:B82"/>
    <mergeCell ref="A93:B93"/>
    <mergeCell ref="A94:B94"/>
    <mergeCell ref="A95:B95"/>
    <mergeCell ref="A96:B96"/>
    <mergeCell ref="A97:B97"/>
    <mergeCell ref="A88:B88"/>
    <mergeCell ref="A89:B89"/>
    <mergeCell ref="A90:B90"/>
    <mergeCell ref="A91:B91"/>
    <mergeCell ref="A92:B92"/>
    <mergeCell ref="A103:B103"/>
    <mergeCell ref="A104:B104"/>
    <mergeCell ref="A105:B105"/>
    <mergeCell ref="A106:B106"/>
    <mergeCell ref="A107:B107"/>
    <mergeCell ref="A98:B98"/>
    <mergeCell ref="A99:B99"/>
    <mergeCell ref="A100:B100"/>
    <mergeCell ref="A101:B101"/>
    <mergeCell ref="A102:B102"/>
    <mergeCell ref="A113:B113"/>
    <mergeCell ref="A114:B114"/>
    <mergeCell ref="A115:B115"/>
    <mergeCell ref="A116:B116"/>
    <mergeCell ref="A117:B117"/>
    <mergeCell ref="A108:B108"/>
    <mergeCell ref="A109:B109"/>
    <mergeCell ref="A110:B110"/>
    <mergeCell ref="A111:B111"/>
    <mergeCell ref="A112:B112"/>
    <mergeCell ref="A123:B123"/>
    <mergeCell ref="A124:B124"/>
    <mergeCell ref="A125:B125"/>
    <mergeCell ref="A126:B126"/>
    <mergeCell ref="A127:B127"/>
    <mergeCell ref="A118:B118"/>
    <mergeCell ref="A119:B119"/>
    <mergeCell ref="A120:B120"/>
    <mergeCell ref="A121:B121"/>
    <mergeCell ref="A122:B122"/>
    <mergeCell ref="A133:B133"/>
    <mergeCell ref="A134:B134"/>
    <mergeCell ref="A135:B135"/>
    <mergeCell ref="A136:B136"/>
    <mergeCell ref="A137:B137"/>
    <mergeCell ref="A128:B128"/>
    <mergeCell ref="A129:B129"/>
    <mergeCell ref="A130:B130"/>
    <mergeCell ref="A131:B131"/>
    <mergeCell ref="A132:B132"/>
    <mergeCell ref="A143:B143"/>
    <mergeCell ref="A144:B144"/>
    <mergeCell ref="A145:B145"/>
    <mergeCell ref="A146:B146"/>
    <mergeCell ref="A147:B147"/>
    <mergeCell ref="A138:B138"/>
    <mergeCell ref="A139:B139"/>
    <mergeCell ref="A140:B140"/>
    <mergeCell ref="A141:B141"/>
    <mergeCell ref="A142:B142"/>
    <mergeCell ref="A153:B153"/>
    <mergeCell ref="A154:B154"/>
    <mergeCell ref="A155:B155"/>
    <mergeCell ref="A156:B156"/>
    <mergeCell ref="A157:B157"/>
    <mergeCell ref="A148:B148"/>
    <mergeCell ref="A149:B149"/>
    <mergeCell ref="A150:B150"/>
    <mergeCell ref="A151:B151"/>
    <mergeCell ref="A152:B152"/>
    <mergeCell ref="A163:B163"/>
    <mergeCell ref="A164:B164"/>
    <mergeCell ref="A165:B165"/>
    <mergeCell ref="A166:B166"/>
    <mergeCell ref="A167:B167"/>
    <mergeCell ref="A158:B158"/>
    <mergeCell ref="A159:B159"/>
    <mergeCell ref="A160:B160"/>
    <mergeCell ref="A161:B161"/>
    <mergeCell ref="A162:B162"/>
    <mergeCell ref="A173:B173"/>
    <mergeCell ref="A174:B174"/>
    <mergeCell ref="A175:B175"/>
    <mergeCell ref="A176:B176"/>
    <mergeCell ref="A177:B177"/>
    <mergeCell ref="A168:B168"/>
    <mergeCell ref="A169:B169"/>
    <mergeCell ref="A170:B170"/>
    <mergeCell ref="A171:B171"/>
    <mergeCell ref="A172:B172"/>
    <mergeCell ref="A183:B183"/>
    <mergeCell ref="A184:B184"/>
    <mergeCell ref="A185:B185"/>
    <mergeCell ref="A186:B186"/>
    <mergeCell ref="A187:B187"/>
    <mergeCell ref="A178:B178"/>
    <mergeCell ref="A179:B179"/>
    <mergeCell ref="A180:B180"/>
    <mergeCell ref="A181:B181"/>
    <mergeCell ref="A182:B182"/>
    <mergeCell ref="A193:B193"/>
    <mergeCell ref="A194:B194"/>
    <mergeCell ref="A195:B195"/>
    <mergeCell ref="A196:B196"/>
    <mergeCell ref="A197:B197"/>
    <mergeCell ref="A188:B188"/>
    <mergeCell ref="A189:B189"/>
    <mergeCell ref="A190:B190"/>
    <mergeCell ref="A191:B191"/>
    <mergeCell ref="A192:B192"/>
    <mergeCell ref="A203:B203"/>
    <mergeCell ref="A204:B204"/>
    <mergeCell ref="A205:B205"/>
    <mergeCell ref="A206:B206"/>
    <mergeCell ref="A207:B207"/>
    <mergeCell ref="A198:B198"/>
    <mergeCell ref="A199:B199"/>
    <mergeCell ref="A200:B200"/>
    <mergeCell ref="A201:B201"/>
    <mergeCell ref="A202:B202"/>
    <mergeCell ref="A213:B213"/>
    <mergeCell ref="A214:B214"/>
    <mergeCell ref="A215:B215"/>
    <mergeCell ref="A216:B216"/>
    <mergeCell ref="A217:B217"/>
    <mergeCell ref="A208:B208"/>
    <mergeCell ref="A209:B209"/>
    <mergeCell ref="A210:B210"/>
    <mergeCell ref="A211:B211"/>
    <mergeCell ref="A212:B212"/>
    <mergeCell ref="A223:B223"/>
    <mergeCell ref="A224:B224"/>
    <mergeCell ref="A225:B225"/>
    <mergeCell ref="A226:B226"/>
    <mergeCell ref="A227:B227"/>
    <mergeCell ref="A218:B218"/>
    <mergeCell ref="A219:B219"/>
    <mergeCell ref="A220:B220"/>
    <mergeCell ref="A221:B221"/>
    <mergeCell ref="A222:B222"/>
    <mergeCell ref="A233:B233"/>
    <mergeCell ref="A234:B234"/>
    <mergeCell ref="A235:B235"/>
    <mergeCell ref="A236:B236"/>
    <mergeCell ref="A237:B237"/>
    <mergeCell ref="A228:B228"/>
    <mergeCell ref="A229:B229"/>
    <mergeCell ref="A230:B230"/>
    <mergeCell ref="A231:B231"/>
    <mergeCell ref="A232:B232"/>
    <mergeCell ref="A243:B243"/>
    <mergeCell ref="A244:B244"/>
    <mergeCell ref="A245:B245"/>
    <mergeCell ref="A246:B246"/>
    <mergeCell ref="A247:B247"/>
    <mergeCell ref="A238:B238"/>
    <mergeCell ref="A239:B239"/>
    <mergeCell ref="A240:B240"/>
    <mergeCell ref="A241:B241"/>
    <mergeCell ref="A242:B242"/>
    <mergeCell ref="A253:B253"/>
    <mergeCell ref="A254:B254"/>
    <mergeCell ref="A255:B255"/>
    <mergeCell ref="A256:B256"/>
    <mergeCell ref="A257:B257"/>
    <mergeCell ref="A248:B248"/>
    <mergeCell ref="A249:B249"/>
    <mergeCell ref="A250:B250"/>
    <mergeCell ref="A251:B251"/>
    <mergeCell ref="A252:B252"/>
    <mergeCell ref="A263:B263"/>
    <mergeCell ref="A264:B264"/>
    <mergeCell ref="A265:B265"/>
    <mergeCell ref="A266:B266"/>
    <mergeCell ref="A267:B267"/>
    <mergeCell ref="A258:B258"/>
    <mergeCell ref="A259:B259"/>
    <mergeCell ref="A260:B260"/>
    <mergeCell ref="A261:B261"/>
    <mergeCell ref="A262:B262"/>
    <mergeCell ref="A273:B273"/>
    <mergeCell ref="A274:B274"/>
    <mergeCell ref="A275:B275"/>
    <mergeCell ref="A276:B276"/>
    <mergeCell ref="A277:B277"/>
    <mergeCell ref="A268:B268"/>
    <mergeCell ref="A269:B269"/>
    <mergeCell ref="A270:B270"/>
    <mergeCell ref="A271:B271"/>
    <mergeCell ref="A272:B272"/>
    <mergeCell ref="A283:B283"/>
    <mergeCell ref="A284:B284"/>
    <mergeCell ref="A285:B285"/>
    <mergeCell ref="A286:B286"/>
    <mergeCell ref="A287:B287"/>
    <mergeCell ref="A278:B278"/>
    <mergeCell ref="A279:B279"/>
    <mergeCell ref="A280:B280"/>
    <mergeCell ref="A281:B281"/>
    <mergeCell ref="A282:B282"/>
    <mergeCell ref="A293:B293"/>
    <mergeCell ref="A294:B294"/>
    <mergeCell ref="A295:B295"/>
    <mergeCell ref="A296:B296"/>
    <mergeCell ref="A297:B297"/>
    <mergeCell ref="A288:B288"/>
    <mergeCell ref="A289:B289"/>
    <mergeCell ref="A290:B290"/>
    <mergeCell ref="A291:B291"/>
    <mergeCell ref="A292:B292"/>
    <mergeCell ref="A303:B303"/>
    <mergeCell ref="A304:B304"/>
    <mergeCell ref="A305:B305"/>
    <mergeCell ref="A306:B306"/>
    <mergeCell ref="A307:B307"/>
    <mergeCell ref="A298:B298"/>
    <mergeCell ref="A299:B299"/>
    <mergeCell ref="A300:B300"/>
    <mergeCell ref="A301:B301"/>
    <mergeCell ref="A302:B302"/>
    <mergeCell ref="A313:B313"/>
    <mergeCell ref="A314:B314"/>
    <mergeCell ref="A315:B315"/>
    <mergeCell ref="A316:B316"/>
    <mergeCell ref="A317:B317"/>
    <mergeCell ref="A308:B308"/>
    <mergeCell ref="A309:B309"/>
    <mergeCell ref="A310:B310"/>
    <mergeCell ref="A311:B311"/>
    <mergeCell ref="A312:B312"/>
    <mergeCell ref="A323:B323"/>
    <mergeCell ref="A324:B324"/>
    <mergeCell ref="A325:B325"/>
    <mergeCell ref="A326:B326"/>
    <mergeCell ref="A327:B327"/>
    <mergeCell ref="A318:B318"/>
    <mergeCell ref="A319:B319"/>
    <mergeCell ref="A320:B320"/>
    <mergeCell ref="A321:B321"/>
    <mergeCell ref="A322:B322"/>
    <mergeCell ref="A333:B333"/>
    <mergeCell ref="A334:B334"/>
    <mergeCell ref="A335:B335"/>
    <mergeCell ref="A336:B336"/>
    <mergeCell ref="A337:B337"/>
    <mergeCell ref="A328:B328"/>
    <mergeCell ref="A329:B329"/>
    <mergeCell ref="A330:B330"/>
    <mergeCell ref="A331:B331"/>
    <mergeCell ref="A332:B332"/>
    <mergeCell ref="A343:B343"/>
    <mergeCell ref="A344:B344"/>
    <mergeCell ref="A345:B345"/>
    <mergeCell ref="A346:B346"/>
    <mergeCell ref="A347:B347"/>
    <mergeCell ref="A338:B338"/>
    <mergeCell ref="A339:B339"/>
    <mergeCell ref="A340:B340"/>
    <mergeCell ref="A341:B341"/>
    <mergeCell ref="A342:B342"/>
    <mergeCell ref="A353:B353"/>
    <mergeCell ref="A354:B354"/>
    <mergeCell ref="A355:B355"/>
    <mergeCell ref="A356:B356"/>
    <mergeCell ref="A357:B357"/>
    <mergeCell ref="A348:B348"/>
    <mergeCell ref="A349:B349"/>
    <mergeCell ref="A350:B350"/>
    <mergeCell ref="A351:B351"/>
    <mergeCell ref="A352:B352"/>
    <mergeCell ref="A363:B363"/>
    <mergeCell ref="A364:B364"/>
    <mergeCell ref="A365:B365"/>
    <mergeCell ref="A366:B366"/>
    <mergeCell ref="A367:B367"/>
    <mergeCell ref="A358:B358"/>
    <mergeCell ref="A359:B359"/>
    <mergeCell ref="A360:B360"/>
    <mergeCell ref="A361:B361"/>
    <mergeCell ref="A362:B362"/>
    <mergeCell ref="A373:B373"/>
    <mergeCell ref="A374:B374"/>
    <mergeCell ref="A375:B375"/>
    <mergeCell ref="A376:B376"/>
    <mergeCell ref="A377:B377"/>
    <mergeCell ref="A368:B368"/>
    <mergeCell ref="A369:B369"/>
    <mergeCell ref="A370:B370"/>
    <mergeCell ref="A371:B371"/>
    <mergeCell ref="A372:B372"/>
    <mergeCell ref="A383:B383"/>
    <mergeCell ref="A384:B384"/>
    <mergeCell ref="A385:B385"/>
    <mergeCell ref="A386:B386"/>
    <mergeCell ref="A387:B387"/>
    <mergeCell ref="A378:B378"/>
    <mergeCell ref="A379:B379"/>
    <mergeCell ref="A380:B380"/>
    <mergeCell ref="A381:B381"/>
    <mergeCell ref="A382:B382"/>
    <mergeCell ref="A393:B393"/>
    <mergeCell ref="A394:B394"/>
    <mergeCell ref="A395:B395"/>
    <mergeCell ref="A396:B396"/>
    <mergeCell ref="A397:B397"/>
    <mergeCell ref="A388:B388"/>
    <mergeCell ref="A389:B389"/>
    <mergeCell ref="A390:B390"/>
    <mergeCell ref="A391:B391"/>
    <mergeCell ref="A392:B392"/>
    <mergeCell ref="A403:B403"/>
    <mergeCell ref="A404:B404"/>
    <mergeCell ref="A405:B405"/>
    <mergeCell ref="A406:B406"/>
    <mergeCell ref="A407:B407"/>
    <mergeCell ref="A398:B398"/>
    <mergeCell ref="A399:B399"/>
    <mergeCell ref="A400:B400"/>
    <mergeCell ref="A401:B401"/>
    <mergeCell ref="A402:B402"/>
    <mergeCell ref="A413:B413"/>
    <mergeCell ref="A414:B414"/>
    <mergeCell ref="A415:B415"/>
    <mergeCell ref="A416:B416"/>
    <mergeCell ref="A417:B417"/>
    <mergeCell ref="A408:B408"/>
    <mergeCell ref="A409:B409"/>
    <mergeCell ref="A410:B410"/>
    <mergeCell ref="A411:B411"/>
    <mergeCell ref="A412:B412"/>
    <mergeCell ref="A423:B423"/>
    <mergeCell ref="A424:B424"/>
    <mergeCell ref="A425:B425"/>
    <mergeCell ref="A426:B426"/>
    <mergeCell ref="A427:B427"/>
    <mergeCell ref="A418:B418"/>
    <mergeCell ref="A419:B419"/>
    <mergeCell ref="A420:B420"/>
    <mergeCell ref="A421:B421"/>
    <mergeCell ref="A422:B422"/>
    <mergeCell ref="A433:B433"/>
    <mergeCell ref="A434:B434"/>
    <mergeCell ref="A435:B435"/>
    <mergeCell ref="A436:B436"/>
    <mergeCell ref="A437:B437"/>
    <mergeCell ref="A428:B428"/>
    <mergeCell ref="A429:B429"/>
    <mergeCell ref="A430:B430"/>
    <mergeCell ref="A431:B431"/>
    <mergeCell ref="A432:B432"/>
    <mergeCell ref="A443:B443"/>
    <mergeCell ref="A444:B444"/>
    <mergeCell ref="A445:B445"/>
    <mergeCell ref="A446:B446"/>
    <mergeCell ref="A447:B447"/>
    <mergeCell ref="A438:B438"/>
    <mergeCell ref="A439:B439"/>
    <mergeCell ref="A440:B440"/>
    <mergeCell ref="A441:B441"/>
    <mergeCell ref="A442:B442"/>
    <mergeCell ref="A453:B453"/>
    <mergeCell ref="A454:B454"/>
    <mergeCell ref="A455:B455"/>
    <mergeCell ref="A456:B456"/>
    <mergeCell ref="A457:B457"/>
    <mergeCell ref="A448:B448"/>
    <mergeCell ref="A449:B449"/>
    <mergeCell ref="A450:B450"/>
    <mergeCell ref="A451:B451"/>
    <mergeCell ref="A452:B452"/>
    <mergeCell ref="A463:B463"/>
    <mergeCell ref="A464:B464"/>
    <mergeCell ref="A465:B465"/>
    <mergeCell ref="A466:B466"/>
    <mergeCell ref="A467:B467"/>
    <mergeCell ref="A458:B458"/>
    <mergeCell ref="A459:B459"/>
    <mergeCell ref="A460:B460"/>
    <mergeCell ref="A461:B461"/>
    <mergeCell ref="A462:B462"/>
    <mergeCell ref="A473:B473"/>
    <mergeCell ref="A474:B474"/>
    <mergeCell ref="A475:B475"/>
    <mergeCell ref="A476:B476"/>
    <mergeCell ref="A477:B477"/>
    <mergeCell ref="A468:B468"/>
    <mergeCell ref="A469:B469"/>
    <mergeCell ref="A470:B470"/>
    <mergeCell ref="A471:B471"/>
    <mergeCell ref="A472:B472"/>
    <mergeCell ref="A483:B483"/>
    <mergeCell ref="A484:B484"/>
    <mergeCell ref="A485:B485"/>
    <mergeCell ref="A486:B486"/>
    <mergeCell ref="A487:B487"/>
    <mergeCell ref="A478:B478"/>
    <mergeCell ref="A479:B479"/>
    <mergeCell ref="A480:B480"/>
    <mergeCell ref="A481:B481"/>
    <mergeCell ref="A482:B482"/>
    <mergeCell ref="A493:B493"/>
    <mergeCell ref="A494:B494"/>
    <mergeCell ref="A495:B495"/>
    <mergeCell ref="A496:B496"/>
    <mergeCell ref="A497:B497"/>
    <mergeCell ref="A488:B488"/>
    <mergeCell ref="A489:B489"/>
    <mergeCell ref="A490:B490"/>
    <mergeCell ref="A491:B491"/>
    <mergeCell ref="A492:B492"/>
    <mergeCell ref="A503:B503"/>
    <mergeCell ref="A504:B504"/>
    <mergeCell ref="A505:B505"/>
    <mergeCell ref="A506:B506"/>
    <mergeCell ref="A507:B507"/>
    <mergeCell ref="A498:B498"/>
    <mergeCell ref="A499:B499"/>
    <mergeCell ref="A500:B500"/>
    <mergeCell ref="A501:B501"/>
    <mergeCell ref="A502:B502"/>
    <mergeCell ref="A513:B513"/>
    <mergeCell ref="A514:B514"/>
    <mergeCell ref="A515:B515"/>
    <mergeCell ref="A516:B516"/>
    <mergeCell ref="A517:B517"/>
    <mergeCell ref="A508:B508"/>
    <mergeCell ref="A509:B509"/>
    <mergeCell ref="A510:B510"/>
    <mergeCell ref="A511:B511"/>
    <mergeCell ref="A512:B512"/>
    <mergeCell ref="A523:B523"/>
    <mergeCell ref="A524:B524"/>
    <mergeCell ref="A525:B525"/>
    <mergeCell ref="A526:B526"/>
    <mergeCell ref="A527:B527"/>
    <mergeCell ref="A518:B518"/>
    <mergeCell ref="A519:B519"/>
    <mergeCell ref="A520:B520"/>
    <mergeCell ref="A521:B521"/>
    <mergeCell ref="A522:B522"/>
    <mergeCell ref="A533:B533"/>
    <mergeCell ref="A534:B534"/>
    <mergeCell ref="A535:B535"/>
    <mergeCell ref="A536:B536"/>
    <mergeCell ref="A537:B537"/>
    <mergeCell ref="A528:B528"/>
    <mergeCell ref="A529:B529"/>
    <mergeCell ref="A530:B530"/>
    <mergeCell ref="A531:B531"/>
    <mergeCell ref="A532:B532"/>
    <mergeCell ref="A543:B543"/>
    <mergeCell ref="A544:B544"/>
    <mergeCell ref="A545:B545"/>
    <mergeCell ref="A546:B546"/>
    <mergeCell ref="A547:B547"/>
    <mergeCell ref="A538:B538"/>
    <mergeCell ref="A539:B539"/>
    <mergeCell ref="A540:B540"/>
    <mergeCell ref="A541:B541"/>
    <mergeCell ref="A542:B542"/>
    <mergeCell ref="A553:B553"/>
    <mergeCell ref="A554:B554"/>
    <mergeCell ref="A555:B555"/>
    <mergeCell ref="A556:B556"/>
    <mergeCell ref="A557:B557"/>
    <mergeCell ref="A548:B548"/>
    <mergeCell ref="A549:B549"/>
    <mergeCell ref="A550:B550"/>
    <mergeCell ref="A551:B551"/>
    <mergeCell ref="A552:B552"/>
    <mergeCell ref="A563:B563"/>
    <mergeCell ref="A564:B564"/>
    <mergeCell ref="A565:B565"/>
    <mergeCell ref="A566:B566"/>
    <mergeCell ref="A567:B567"/>
    <mergeCell ref="A558:B558"/>
    <mergeCell ref="A559:B559"/>
    <mergeCell ref="A560:B560"/>
    <mergeCell ref="A561:B561"/>
    <mergeCell ref="A562:B562"/>
    <mergeCell ref="A573:B573"/>
    <mergeCell ref="A574:B574"/>
    <mergeCell ref="A575:B575"/>
    <mergeCell ref="A576:B576"/>
    <mergeCell ref="A577:B577"/>
    <mergeCell ref="A568:B568"/>
    <mergeCell ref="A569:B569"/>
    <mergeCell ref="A570:B570"/>
    <mergeCell ref="A571:B571"/>
    <mergeCell ref="A572:B572"/>
    <mergeCell ref="A583:B583"/>
    <mergeCell ref="A584:B584"/>
    <mergeCell ref="A585:B585"/>
    <mergeCell ref="A586:B586"/>
    <mergeCell ref="A587:B587"/>
    <mergeCell ref="A578:B578"/>
    <mergeCell ref="A579:B579"/>
    <mergeCell ref="A580:B580"/>
    <mergeCell ref="A581:B581"/>
    <mergeCell ref="A582:B582"/>
    <mergeCell ref="A593:B593"/>
    <mergeCell ref="A594:B594"/>
    <mergeCell ref="A595:B595"/>
    <mergeCell ref="A596:B596"/>
    <mergeCell ref="A597:B597"/>
    <mergeCell ref="A588:B588"/>
    <mergeCell ref="A589:B589"/>
    <mergeCell ref="A590:B590"/>
    <mergeCell ref="A591:B591"/>
    <mergeCell ref="A592:B592"/>
    <mergeCell ref="A603:B603"/>
    <mergeCell ref="A604:B604"/>
    <mergeCell ref="A605:B605"/>
    <mergeCell ref="A606:B606"/>
    <mergeCell ref="A607:B607"/>
    <mergeCell ref="A598:B598"/>
    <mergeCell ref="A599:B599"/>
    <mergeCell ref="A600:B600"/>
    <mergeCell ref="A601:B601"/>
    <mergeCell ref="A602:B602"/>
    <mergeCell ref="A613:B613"/>
    <mergeCell ref="A614:B614"/>
    <mergeCell ref="A615:B615"/>
    <mergeCell ref="A616:B616"/>
    <mergeCell ref="A617:B617"/>
    <mergeCell ref="A608:B608"/>
    <mergeCell ref="A609:B609"/>
    <mergeCell ref="A610:B610"/>
    <mergeCell ref="A611:B611"/>
    <mergeCell ref="A612:B612"/>
    <mergeCell ref="A623:B623"/>
    <mergeCell ref="A624:B624"/>
    <mergeCell ref="A625:B625"/>
    <mergeCell ref="A626:B626"/>
    <mergeCell ref="A627:B627"/>
    <mergeCell ref="A618:B618"/>
    <mergeCell ref="A619:B619"/>
    <mergeCell ref="A620:B620"/>
    <mergeCell ref="A621:B621"/>
    <mergeCell ref="A622:B622"/>
    <mergeCell ref="A633:B633"/>
    <mergeCell ref="A634:B634"/>
    <mergeCell ref="A635:B635"/>
    <mergeCell ref="A636:B636"/>
    <mergeCell ref="A637:B637"/>
    <mergeCell ref="A628:B628"/>
    <mergeCell ref="A629:B629"/>
    <mergeCell ref="A630:B630"/>
    <mergeCell ref="A631:B631"/>
    <mergeCell ref="A632:B632"/>
    <mergeCell ref="A643:B643"/>
    <mergeCell ref="A644:B644"/>
    <mergeCell ref="A645:B645"/>
    <mergeCell ref="A646:B646"/>
    <mergeCell ref="A647:B647"/>
    <mergeCell ref="A638:B638"/>
    <mergeCell ref="A639:B639"/>
    <mergeCell ref="A640:B640"/>
    <mergeCell ref="A641:B641"/>
    <mergeCell ref="A642:B642"/>
    <mergeCell ref="A653:B653"/>
    <mergeCell ref="A654:B654"/>
    <mergeCell ref="A655:B655"/>
    <mergeCell ref="A656:B656"/>
    <mergeCell ref="A657:B657"/>
    <mergeCell ref="A648:B648"/>
    <mergeCell ref="A649:B649"/>
    <mergeCell ref="A650:B650"/>
    <mergeCell ref="A651:B651"/>
    <mergeCell ref="A652:B652"/>
    <mergeCell ref="A663:B663"/>
    <mergeCell ref="A664:B664"/>
    <mergeCell ref="A665:B665"/>
    <mergeCell ref="A666:B666"/>
    <mergeCell ref="A667:B667"/>
    <mergeCell ref="A658:B658"/>
    <mergeCell ref="A659:B659"/>
    <mergeCell ref="A660:B660"/>
    <mergeCell ref="A661:B661"/>
    <mergeCell ref="A662:B662"/>
    <mergeCell ref="A673:B673"/>
    <mergeCell ref="A674:B674"/>
    <mergeCell ref="A675:B675"/>
    <mergeCell ref="A676:B676"/>
    <mergeCell ref="A677:B677"/>
    <mergeCell ref="A668:B668"/>
    <mergeCell ref="A669:B669"/>
    <mergeCell ref="A670:B670"/>
    <mergeCell ref="A671:B671"/>
    <mergeCell ref="A672:B672"/>
    <mergeCell ref="A683:B683"/>
    <mergeCell ref="A684:B684"/>
    <mergeCell ref="A685:B685"/>
    <mergeCell ref="A686:B686"/>
    <mergeCell ref="A687:B687"/>
    <mergeCell ref="A678:B678"/>
    <mergeCell ref="A679:B679"/>
    <mergeCell ref="A680:B680"/>
    <mergeCell ref="A681:B681"/>
    <mergeCell ref="A682:B682"/>
    <mergeCell ref="A693:B693"/>
    <mergeCell ref="A694:B694"/>
    <mergeCell ref="A695:B695"/>
    <mergeCell ref="A696:B696"/>
    <mergeCell ref="A697:B697"/>
    <mergeCell ref="A688:B688"/>
    <mergeCell ref="A689:B689"/>
    <mergeCell ref="A690:B690"/>
    <mergeCell ref="A691:B691"/>
    <mergeCell ref="A692:B692"/>
    <mergeCell ref="A703:B703"/>
    <mergeCell ref="A704:B704"/>
    <mergeCell ref="A705:B705"/>
    <mergeCell ref="A706:B706"/>
    <mergeCell ref="A707:B707"/>
    <mergeCell ref="A698:B698"/>
    <mergeCell ref="A699:B699"/>
    <mergeCell ref="A700:B700"/>
    <mergeCell ref="A701:B701"/>
    <mergeCell ref="A702:B702"/>
    <mergeCell ref="A713:B713"/>
    <mergeCell ref="A714:B714"/>
    <mergeCell ref="A715:B715"/>
    <mergeCell ref="A716:B716"/>
    <mergeCell ref="A717:B717"/>
    <mergeCell ref="A708:B708"/>
    <mergeCell ref="A709:B709"/>
    <mergeCell ref="A710:B710"/>
    <mergeCell ref="A711:B711"/>
    <mergeCell ref="A712:B712"/>
    <mergeCell ref="A723:B723"/>
    <mergeCell ref="A724:B724"/>
    <mergeCell ref="A725:B725"/>
    <mergeCell ref="A726:B726"/>
    <mergeCell ref="A727:B727"/>
    <mergeCell ref="A718:B718"/>
    <mergeCell ref="A719:B719"/>
    <mergeCell ref="A720:B720"/>
    <mergeCell ref="A721:B721"/>
    <mergeCell ref="A722:B722"/>
    <mergeCell ref="A733:B733"/>
    <mergeCell ref="A734:B734"/>
    <mergeCell ref="A735:B735"/>
    <mergeCell ref="A736:B736"/>
    <mergeCell ref="A737:B737"/>
    <mergeCell ref="A728:B728"/>
    <mergeCell ref="A729:B729"/>
    <mergeCell ref="A730:B730"/>
    <mergeCell ref="A731:B731"/>
    <mergeCell ref="A732:B732"/>
    <mergeCell ref="A743:B743"/>
    <mergeCell ref="A744:B744"/>
    <mergeCell ref="A745:B745"/>
    <mergeCell ref="A746:B746"/>
    <mergeCell ref="A747:B747"/>
    <mergeCell ref="A738:B738"/>
    <mergeCell ref="A739:B739"/>
    <mergeCell ref="A740:B740"/>
    <mergeCell ref="A741:B741"/>
    <mergeCell ref="A742:B742"/>
    <mergeCell ref="A753:B753"/>
    <mergeCell ref="A754:B754"/>
    <mergeCell ref="A755:B755"/>
    <mergeCell ref="A756:B756"/>
    <mergeCell ref="A757:B757"/>
    <mergeCell ref="A748:B748"/>
    <mergeCell ref="A749:B749"/>
    <mergeCell ref="A750:B750"/>
    <mergeCell ref="A751:B751"/>
    <mergeCell ref="A752:B752"/>
    <mergeCell ref="A763:B763"/>
    <mergeCell ref="A764:B764"/>
    <mergeCell ref="A765:B765"/>
    <mergeCell ref="A766:B766"/>
    <mergeCell ref="A767:B767"/>
    <mergeCell ref="A758:B758"/>
    <mergeCell ref="A759:B759"/>
    <mergeCell ref="A760:B760"/>
    <mergeCell ref="A761:B761"/>
    <mergeCell ref="A762:B762"/>
    <mergeCell ref="A773:B773"/>
    <mergeCell ref="A774:B774"/>
    <mergeCell ref="A775:B775"/>
    <mergeCell ref="A776:B776"/>
    <mergeCell ref="A777:B777"/>
    <mergeCell ref="A768:B768"/>
    <mergeCell ref="A769:B769"/>
    <mergeCell ref="A770:B770"/>
    <mergeCell ref="A771:B771"/>
    <mergeCell ref="A772:B772"/>
    <mergeCell ref="A783:B783"/>
    <mergeCell ref="A784:B784"/>
    <mergeCell ref="A785:B785"/>
    <mergeCell ref="A786:B786"/>
    <mergeCell ref="A787:B787"/>
    <mergeCell ref="A778:B778"/>
    <mergeCell ref="A779:B779"/>
    <mergeCell ref="A780:B780"/>
    <mergeCell ref="A781:B781"/>
    <mergeCell ref="A782:B782"/>
    <mergeCell ref="A793:B793"/>
    <mergeCell ref="A794:B794"/>
    <mergeCell ref="A795:B795"/>
    <mergeCell ref="A796:B796"/>
    <mergeCell ref="A797:B797"/>
    <mergeCell ref="A788:B788"/>
    <mergeCell ref="A789:B789"/>
    <mergeCell ref="A790:B790"/>
    <mergeCell ref="A791:B791"/>
    <mergeCell ref="A792:B792"/>
    <mergeCell ref="A803:B803"/>
    <mergeCell ref="A804:B804"/>
    <mergeCell ref="A805:B805"/>
    <mergeCell ref="A806:B806"/>
    <mergeCell ref="A807:B807"/>
    <mergeCell ref="A798:B798"/>
    <mergeCell ref="A799:B799"/>
    <mergeCell ref="A800:B800"/>
    <mergeCell ref="A801:B801"/>
    <mergeCell ref="A802:B802"/>
    <mergeCell ref="A813:B813"/>
    <mergeCell ref="A814:B814"/>
    <mergeCell ref="A815:B815"/>
    <mergeCell ref="A816:B816"/>
    <mergeCell ref="A808:B808"/>
    <mergeCell ref="A809:B809"/>
    <mergeCell ref="A810:B810"/>
    <mergeCell ref="A811:B811"/>
    <mergeCell ref="A812:B812"/>
  </mergeCells>
  <conditionalFormatting sqref="F1:G9">
    <cfRule type="cellIs" dxfId="13" priority="5" operator="equal">
      <formula>"All"</formula>
    </cfRule>
  </conditionalFormatting>
  <conditionalFormatting sqref="F141:G1048576">
    <cfRule type="cellIs" dxfId="12" priority="1" operator="equal">
      <formula>"All"</formula>
    </cfRule>
  </conditionalFormatting>
  <pageMargins left="0.7" right="0.7" top="0.75" bottom="0.75" header="0.3" footer="0.3"/>
  <pageSetup paperSize="5" scale="17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859CB-9BAE-4311-8812-3284B81D997F}">
  <sheetPr codeName="Sheet11">
    <pageSetUpPr fitToPage="1"/>
  </sheetPr>
  <dimension ref="A1:O814"/>
  <sheetViews>
    <sheetView zoomScale="80" zoomScaleNormal="80" workbookViewId="0">
      <pane ySplit="9" topLeftCell="C10" activePane="bottomLeft" state="frozen"/>
      <selection pane="bottomLeft" activeCell="D12" sqref="D12"/>
      <selection sqref="A1:AO1"/>
    </sheetView>
  </sheetViews>
  <sheetFormatPr defaultColWidth="9.42578125" defaultRowHeight="14.45"/>
  <cols>
    <col min="1" max="3" width="10.42578125" customWidth="1"/>
    <col min="4" max="4" width="43" style="109" customWidth="1"/>
    <col min="5" max="5" width="23" customWidth="1"/>
    <col min="6" max="6" width="31.5703125" customWidth="1"/>
    <col min="7" max="7" width="37" customWidth="1"/>
    <col min="8" max="8" width="25.42578125" customWidth="1"/>
    <col min="9" max="9" width="17.5703125" customWidth="1"/>
    <col min="10" max="10" width="12.5703125" bestFit="1" customWidth="1"/>
    <col min="11" max="12" width="12.42578125" bestFit="1" customWidth="1"/>
    <col min="13" max="13" width="13.5703125" style="109" customWidth="1"/>
    <col min="14" max="14" width="33.42578125" customWidth="1"/>
    <col min="15" max="15" width="14.5703125" bestFit="1" customWidth="1"/>
  </cols>
  <sheetData>
    <row r="1" spans="4:15" s="7" customFormat="1">
      <c r="D1" s="1"/>
      <c r="M1" s="1"/>
    </row>
    <row r="2" spans="4:15" s="7" customFormat="1">
      <c r="D2" s="1"/>
      <c r="M2" s="1"/>
    </row>
    <row r="3" spans="4:15" s="7" customFormat="1" ht="15" thickBot="1">
      <c r="D3" s="1"/>
      <c r="L3" s="113"/>
      <c r="M3" s="1"/>
    </row>
    <row r="4" spans="4:15" s="7" customFormat="1">
      <c r="D4" s="10" t="s">
        <v>388</v>
      </c>
      <c r="E4" s="13" t="str">
        <f>IF('Cover Sheet Tables 1-15'!$D$8 = "", "",'Cover Sheet Tables 1-15'!$D$8)</f>
        <v>Southern California Edison</v>
      </c>
      <c r="J4" s="131"/>
      <c r="K4" s="115"/>
      <c r="L4" s="115"/>
      <c r="M4" s="1"/>
    </row>
    <row r="5" spans="4:15" s="7" customFormat="1">
      <c r="D5" s="11" t="s">
        <v>391</v>
      </c>
      <c r="E5" s="9">
        <v>3</v>
      </c>
      <c r="L5" s="115"/>
      <c r="M5" s="1"/>
    </row>
    <row r="6" spans="4:15" s="7" customFormat="1" ht="15" thickBot="1">
      <c r="D6" s="12" t="s">
        <v>12</v>
      </c>
      <c r="E6" s="14">
        <f>'Cover Sheet Tables 1-15'!D12</f>
        <v>45505</v>
      </c>
      <c r="M6" s="1"/>
    </row>
    <row r="7" spans="4:15" s="7" customFormat="1">
      <c r="D7" s="1"/>
      <c r="I7" s="170" t="s">
        <v>395</v>
      </c>
      <c r="J7" s="76" t="s">
        <v>396</v>
      </c>
      <c r="K7" s="17"/>
      <c r="L7" s="17"/>
      <c r="M7" s="1"/>
    </row>
    <row r="8" spans="4:15" s="7" customFormat="1">
      <c r="D8" s="3" t="s">
        <v>772</v>
      </c>
      <c r="E8" s="2"/>
      <c r="F8" s="2"/>
      <c r="G8" s="2"/>
      <c r="H8" s="2"/>
      <c r="I8" s="155">
        <v>2</v>
      </c>
      <c r="J8" s="174"/>
      <c r="K8" s="157"/>
      <c r="L8" s="157"/>
      <c r="M8" s="6"/>
      <c r="N8" s="2"/>
    </row>
    <row r="9" spans="4:15" s="7" customFormat="1" ht="28.9">
      <c r="D9" s="4" t="s">
        <v>773</v>
      </c>
      <c r="E9" s="5" t="s">
        <v>774</v>
      </c>
      <c r="F9" s="5" t="s">
        <v>775</v>
      </c>
      <c r="G9" s="4" t="s">
        <v>776</v>
      </c>
      <c r="H9" s="4" t="s">
        <v>777</v>
      </c>
      <c r="I9" s="181">
        <v>2024</v>
      </c>
      <c r="J9" s="182">
        <v>2023</v>
      </c>
      <c r="K9" s="182">
        <v>2024</v>
      </c>
      <c r="L9" s="182">
        <v>2025</v>
      </c>
      <c r="M9" s="4" t="s">
        <v>407</v>
      </c>
      <c r="N9" s="5" t="s">
        <v>408</v>
      </c>
      <c r="O9" s="5" t="s">
        <v>409</v>
      </c>
    </row>
    <row r="10" spans="4:15" s="7" customFormat="1" ht="57.6">
      <c r="D10" s="39" t="s">
        <v>778</v>
      </c>
      <c r="E10" s="39" t="s">
        <v>779</v>
      </c>
      <c r="F10" s="39" t="s">
        <v>780</v>
      </c>
      <c r="G10" s="39" t="s">
        <v>781</v>
      </c>
      <c r="H10" s="39" t="s">
        <v>782</v>
      </c>
      <c r="I10" s="163">
        <v>8</v>
      </c>
      <c r="J10" s="183">
        <v>38.980823299999997</v>
      </c>
      <c r="K10" s="183">
        <v>37.843969600000001</v>
      </c>
      <c r="L10" s="183">
        <v>37.072240000000001</v>
      </c>
      <c r="M10" s="39"/>
      <c r="N10" s="34"/>
      <c r="O10" s="34"/>
    </row>
    <row r="11" spans="4:15" s="7" customFormat="1" ht="86.45">
      <c r="D11" s="39" t="s">
        <v>783</v>
      </c>
      <c r="E11" s="39" t="s">
        <v>784</v>
      </c>
      <c r="F11" s="39" t="s">
        <v>785</v>
      </c>
      <c r="G11" s="39" t="s">
        <v>786</v>
      </c>
      <c r="H11" s="39" t="s">
        <v>787</v>
      </c>
      <c r="I11" s="163">
        <v>40</v>
      </c>
      <c r="J11" s="173">
        <v>360.53423029999999</v>
      </c>
      <c r="K11" s="173">
        <v>360.17610739999998</v>
      </c>
      <c r="L11" s="173">
        <v>360.50141730000001</v>
      </c>
      <c r="M11" s="40"/>
      <c r="N11" s="35"/>
      <c r="O11" s="36"/>
    </row>
    <row r="12" spans="4:15" s="7" customFormat="1" ht="86.45">
      <c r="D12" s="39" t="s">
        <v>788</v>
      </c>
      <c r="E12" s="39" t="s">
        <v>789</v>
      </c>
      <c r="F12" s="39" t="s">
        <v>790</v>
      </c>
      <c r="G12" s="39" t="s">
        <v>791</v>
      </c>
      <c r="H12" s="39" t="s">
        <v>787</v>
      </c>
      <c r="I12" s="163">
        <v>448</v>
      </c>
      <c r="J12" s="173">
        <v>2017.7963259999999</v>
      </c>
      <c r="K12" s="173">
        <v>1945.887033</v>
      </c>
      <c r="L12" s="173">
        <v>1892.4630500000001</v>
      </c>
      <c r="M12" s="40"/>
      <c r="N12" s="35"/>
      <c r="O12" s="36"/>
    </row>
    <row r="13" spans="4:15" s="7" customFormat="1" ht="57.6">
      <c r="D13" s="134" t="s">
        <v>792</v>
      </c>
      <c r="E13" s="39" t="s">
        <v>793</v>
      </c>
      <c r="F13" s="39" t="s">
        <v>794</v>
      </c>
      <c r="G13" s="39" t="s">
        <v>795</v>
      </c>
      <c r="H13" s="39"/>
      <c r="I13" s="163">
        <v>5241</v>
      </c>
      <c r="J13" s="173">
        <v>4021</v>
      </c>
      <c r="K13" s="173">
        <v>4021</v>
      </c>
      <c r="L13" s="173">
        <v>4021</v>
      </c>
      <c r="M13" s="40"/>
      <c r="N13" s="35"/>
      <c r="O13" s="36"/>
    </row>
    <row r="14" spans="4:15" s="7" customFormat="1" ht="93.75" customHeight="1">
      <c r="D14" s="117" t="s">
        <v>796</v>
      </c>
      <c r="E14" s="39" t="s">
        <v>797</v>
      </c>
      <c r="F14" s="39" t="s">
        <v>798</v>
      </c>
      <c r="G14" s="39" t="s">
        <v>799</v>
      </c>
      <c r="H14" s="39"/>
      <c r="I14" s="163">
        <v>8</v>
      </c>
      <c r="J14" s="173">
        <f>60*0.95</f>
        <v>57</v>
      </c>
      <c r="K14" s="173">
        <f>J14*0.95</f>
        <v>54.15</v>
      </c>
      <c r="L14" s="173">
        <f>K14*0.95</f>
        <v>51.442499999999995</v>
      </c>
      <c r="M14" s="40"/>
      <c r="N14" s="40" t="s">
        <v>800</v>
      </c>
      <c r="O14" s="36"/>
    </row>
    <row r="15" spans="4:15" s="7" customFormat="1" ht="72">
      <c r="D15" s="117" t="s">
        <v>801</v>
      </c>
      <c r="E15" s="39" t="s">
        <v>802</v>
      </c>
      <c r="F15" s="39" t="s">
        <v>803</v>
      </c>
      <c r="G15" s="39" t="s">
        <v>804</v>
      </c>
      <c r="H15" s="39"/>
      <c r="I15" s="163">
        <v>3738</v>
      </c>
      <c r="J15" s="173" t="e">
        <f>SUM(#REF!)*0.95</f>
        <v>#REF!</v>
      </c>
      <c r="K15" s="173" t="e">
        <f>J15*0.95</f>
        <v>#REF!</v>
      </c>
      <c r="L15" s="173" t="e">
        <f>K15*0.95</f>
        <v>#REF!</v>
      </c>
      <c r="M15" s="40"/>
      <c r="N15" s="35" t="s">
        <v>805</v>
      </c>
      <c r="O15" s="36"/>
    </row>
    <row r="16" spans="4:15" s="7" customFormat="1" ht="100.9">
      <c r="D16" s="39" t="s">
        <v>806</v>
      </c>
      <c r="E16" s="39" t="s">
        <v>807</v>
      </c>
      <c r="F16" s="39" t="s">
        <v>808</v>
      </c>
      <c r="G16" s="39" t="s">
        <v>809</v>
      </c>
      <c r="H16" s="39" t="s">
        <v>810</v>
      </c>
      <c r="I16" s="259">
        <v>0</v>
      </c>
      <c r="J16" s="199">
        <v>7</v>
      </c>
      <c r="K16" s="199">
        <v>7</v>
      </c>
      <c r="L16" s="199">
        <v>7</v>
      </c>
      <c r="M16" s="40"/>
      <c r="N16" s="109" t="s">
        <v>811</v>
      </c>
      <c r="O16" s="36"/>
    </row>
    <row r="17" spans="4:15" s="7" customFormat="1" ht="100.9">
      <c r="D17" s="39" t="s">
        <v>812</v>
      </c>
      <c r="E17" s="39" t="s">
        <v>813</v>
      </c>
      <c r="F17" s="39" t="s">
        <v>814</v>
      </c>
      <c r="G17" s="39" t="s">
        <v>809</v>
      </c>
      <c r="H17" s="39" t="s">
        <v>810</v>
      </c>
      <c r="I17" s="259">
        <v>0</v>
      </c>
      <c r="J17" s="173">
        <v>225</v>
      </c>
      <c r="K17" s="173">
        <v>212</v>
      </c>
      <c r="L17" s="173">
        <v>199</v>
      </c>
      <c r="M17" s="40"/>
      <c r="N17" s="109" t="s">
        <v>815</v>
      </c>
      <c r="O17" s="36"/>
    </row>
    <row r="18" spans="4:15" s="7" customFormat="1" ht="100.9">
      <c r="D18" s="39" t="s">
        <v>816</v>
      </c>
      <c r="E18" s="39" t="s">
        <v>817</v>
      </c>
      <c r="F18" s="39" t="s">
        <v>818</v>
      </c>
      <c r="G18" s="39" t="s">
        <v>809</v>
      </c>
      <c r="H18" s="39" t="s">
        <v>810</v>
      </c>
      <c r="I18" s="259">
        <v>0</v>
      </c>
      <c r="J18" s="232">
        <v>2516572</v>
      </c>
      <c r="K18" s="232">
        <v>2290080</v>
      </c>
      <c r="L18" s="232">
        <v>2083972</v>
      </c>
      <c r="M18" s="40"/>
      <c r="N18" s="109" t="s">
        <v>815</v>
      </c>
      <c r="O18" s="36"/>
    </row>
    <row r="19" spans="4:15" s="7" customFormat="1" ht="100.9">
      <c r="D19" s="39" t="s">
        <v>819</v>
      </c>
      <c r="E19" s="39" t="s">
        <v>820</v>
      </c>
      <c r="F19" s="39" t="s">
        <v>821</v>
      </c>
      <c r="G19" s="39" t="s">
        <v>809</v>
      </c>
      <c r="H19" s="39" t="s">
        <v>810</v>
      </c>
      <c r="I19" s="259">
        <v>0</v>
      </c>
      <c r="J19" s="232">
        <v>126361</v>
      </c>
      <c r="K19" s="232">
        <v>107408</v>
      </c>
      <c r="L19" s="232">
        <v>91297</v>
      </c>
      <c r="M19" s="40"/>
      <c r="N19" s="109" t="s">
        <v>815</v>
      </c>
      <c r="O19" s="36"/>
    </row>
    <row r="20" spans="4:15" s="7" customFormat="1" ht="115.15">
      <c r="D20" s="39" t="s">
        <v>822</v>
      </c>
      <c r="E20" s="39" t="s">
        <v>823</v>
      </c>
      <c r="F20" s="39" t="s">
        <v>824</v>
      </c>
      <c r="G20" s="39" t="s">
        <v>825</v>
      </c>
      <c r="H20" s="39" t="s">
        <v>826</v>
      </c>
      <c r="I20" s="163">
        <v>0</v>
      </c>
      <c r="J20" s="173">
        <v>48</v>
      </c>
      <c r="K20" s="173">
        <v>48</v>
      </c>
      <c r="L20" s="173">
        <v>48</v>
      </c>
      <c r="M20" s="40" t="s">
        <v>827</v>
      </c>
      <c r="N20" s="40" t="s">
        <v>828</v>
      </c>
      <c r="O20" s="36"/>
    </row>
    <row r="21" spans="4:15" s="7" customFormat="1" ht="115.15">
      <c r="D21" s="39" t="s">
        <v>829</v>
      </c>
      <c r="E21" s="39" t="s">
        <v>830</v>
      </c>
      <c r="F21" s="39" t="s">
        <v>824</v>
      </c>
      <c r="G21" s="39" t="s">
        <v>825</v>
      </c>
      <c r="H21" s="39" t="s">
        <v>826</v>
      </c>
      <c r="I21" s="163">
        <v>0</v>
      </c>
      <c r="J21" s="173">
        <v>56</v>
      </c>
      <c r="K21" s="173">
        <v>56</v>
      </c>
      <c r="L21" s="173">
        <v>56</v>
      </c>
      <c r="M21" s="40" t="s">
        <v>827</v>
      </c>
      <c r="N21" s="40" t="s">
        <v>828</v>
      </c>
      <c r="O21" s="36"/>
    </row>
    <row r="22" spans="4:15">
      <c r="D22" s="317"/>
      <c r="E22" s="318"/>
      <c r="F22" s="318"/>
      <c r="G22" s="318"/>
      <c r="H22" s="318"/>
      <c r="I22" s="318"/>
      <c r="J22" s="318"/>
      <c r="K22" s="318"/>
      <c r="L22" s="318"/>
      <c r="M22" s="317"/>
      <c r="N22" s="318"/>
    </row>
    <row r="23" spans="4:15">
      <c r="D23" s="317"/>
      <c r="E23" s="318"/>
      <c r="F23" s="318"/>
      <c r="G23" s="318"/>
      <c r="H23" s="318"/>
      <c r="I23" s="318"/>
      <c r="J23" s="318"/>
      <c r="K23" s="318"/>
      <c r="L23" s="318"/>
      <c r="M23" s="317"/>
      <c r="N23" s="318"/>
    </row>
    <row r="24" spans="4:15">
      <c r="D24" s="317"/>
      <c r="E24" s="318"/>
      <c r="F24" s="318"/>
      <c r="G24" s="318"/>
      <c r="H24" s="318"/>
      <c r="I24" s="318"/>
      <c r="J24" s="318"/>
      <c r="K24" s="318"/>
      <c r="L24" s="318"/>
      <c r="M24" s="317"/>
      <c r="N24" s="318"/>
    </row>
    <row r="25" spans="4:15">
      <c r="D25" s="317"/>
      <c r="E25" s="318"/>
      <c r="F25" s="318"/>
      <c r="G25" s="318"/>
      <c r="H25" s="318"/>
      <c r="I25" s="318"/>
      <c r="J25" s="318"/>
      <c r="K25" s="318"/>
      <c r="L25" s="318"/>
      <c r="M25" s="317"/>
      <c r="N25" s="318"/>
    </row>
    <row r="26" spans="4:15">
      <c r="D26" s="317"/>
      <c r="E26" s="318"/>
      <c r="F26" s="318"/>
      <c r="G26" s="318"/>
      <c r="H26" s="318"/>
      <c r="I26" s="318"/>
      <c r="J26" s="318"/>
      <c r="K26" s="318"/>
      <c r="L26" s="318"/>
      <c r="M26" s="317"/>
      <c r="N26" s="318"/>
    </row>
    <row r="27" spans="4:15">
      <c r="D27" s="317"/>
      <c r="E27" s="318"/>
      <c r="F27" s="318"/>
      <c r="G27" s="318"/>
      <c r="H27" s="318"/>
      <c r="I27" s="318"/>
      <c r="J27" s="318"/>
      <c r="K27" s="318"/>
      <c r="L27" s="318"/>
      <c r="M27" s="317"/>
      <c r="N27" s="318"/>
    </row>
    <row r="28" spans="4:15">
      <c r="D28" s="317"/>
      <c r="E28" s="318"/>
      <c r="F28" s="318"/>
      <c r="G28" s="318"/>
      <c r="H28" s="318"/>
      <c r="I28" s="318"/>
      <c r="J28" s="318"/>
      <c r="K28" s="318"/>
      <c r="L28" s="318"/>
      <c r="M28" s="317"/>
      <c r="N28" s="318"/>
    </row>
    <row r="29" spans="4:15">
      <c r="D29" s="317"/>
      <c r="E29" s="318"/>
      <c r="F29" s="318"/>
      <c r="G29" s="318"/>
      <c r="H29" s="318"/>
      <c r="I29" s="318"/>
      <c r="J29" s="318"/>
      <c r="K29" s="318"/>
      <c r="L29" s="318"/>
      <c r="M29" s="317"/>
      <c r="N29" s="318"/>
    </row>
    <row r="30" spans="4:15">
      <c r="D30" s="317"/>
      <c r="E30" s="318"/>
      <c r="F30" s="318"/>
      <c r="G30" s="318"/>
      <c r="H30" s="318"/>
      <c r="I30" s="318"/>
      <c r="J30" s="318"/>
      <c r="K30" s="318"/>
      <c r="L30" s="318"/>
      <c r="M30" s="317"/>
      <c r="N30" s="318"/>
    </row>
    <row r="31" spans="4:15">
      <c r="D31" s="317"/>
      <c r="E31" s="318"/>
      <c r="F31" s="318"/>
      <c r="G31" s="318"/>
      <c r="H31" s="318"/>
      <c r="I31" s="318"/>
      <c r="J31" s="318"/>
      <c r="K31" s="318"/>
      <c r="L31" s="318"/>
      <c r="M31" s="317"/>
      <c r="N31" s="318"/>
    </row>
    <row r="32" spans="4:15">
      <c r="D32" s="317"/>
      <c r="E32" s="318"/>
      <c r="F32" s="318"/>
      <c r="G32" s="318"/>
      <c r="H32" s="318"/>
      <c r="I32" s="318"/>
      <c r="J32" s="318"/>
      <c r="K32" s="318"/>
      <c r="L32" s="318"/>
      <c r="M32" s="317"/>
      <c r="N32" s="318"/>
    </row>
    <row r="33" spans="4:14">
      <c r="D33" s="317"/>
      <c r="E33" s="318"/>
      <c r="F33" s="318"/>
      <c r="G33" s="318"/>
      <c r="H33" s="318"/>
      <c r="I33" s="318"/>
      <c r="J33" s="318"/>
      <c r="K33" s="318"/>
      <c r="L33" s="318"/>
      <c r="M33" s="317"/>
      <c r="N33" s="318"/>
    </row>
    <row r="34" spans="4:14">
      <c r="D34" s="317"/>
      <c r="E34" s="318"/>
      <c r="F34" s="318"/>
      <c r="G34" s="318"/>
      <c r="H34" s="318"/>
      <c r="I34" s="318"/>
      <c r="J34" s="318"/>
      <c r="K34" s="318"/>
      <c r="L34" s="318"/>
      <c r="M34" s="317"/>
      <c r="N34" s="318"/>
    </row>
    <row r="35" spans="4:14">
      <c r="D35" s="317"/>
      <c r="E35" s="318"/>
      <c r="F35" s="318"/>
      <c r="G35" s="318"/>
      <c r="H35" s="318"/>
      <c r="I35" s="318"/>
      <c r="J35" s="318"/>
      <c r="K35" s="318"/>
      <c r="L35" s="318"/>
      <c r="M35" s="317"/>
      <c r="N35" s="318"/>
    </row>
    <row r="36" spans="4:14">
      <c r="D36" s="317"/>
      <c r="E36" s="318"/>
      <c r="F36" s="318"/>
      <c r="G36" s="318"/>
      <c r="H36" s="318"/>
      <c r="I36" s="318"/>
      <c r="J36" s="318"/>
      <c r="K36" s="318"/>
      <c r="L36" s="318"/>
      <c r="M36" s="317"/>
      <c r="N36" s="318"/>
    </row>
    <row r="37" spans="4:14">
      <c r="D37" s="317"/>
      <c r="E37" s="318"/>
      <c r="F37" s="318"/>
      <c r="G37" s="318"/>
      <c r="H37" s="318"/>
      <c r="I37" s="318"/>
      <c r="J37" s="318"/>
      <c r="K37" s="318"/>
      <c r="L37" s="318"/>
      <c r="M37" s="317"/>
      <c r="N37" s="318"/>
    </row>
    <row r="38" spans="4:14">
      <c r="D38" s="317"/>
      <c r="E38" s="318"/>
      <c r="F38" s="318"/>
      <c r="G38" s="318"/>
      <c r="H38" s="318"/>
      <c r="I38" s="318"/>
      <c r="J38" s="318"/>
      <c r="K38" s="318"/>
      <c r="L38" s="318"/>
      <c r="M38" s="317"/>
      <c r="N38" s="318"/>
    </row>
    <row r="39" spans="4:14">
      <c r="D39" s="317"/>
      <c r="E39" s="318"/>
      <c r="F39" s="318"/>
      <c r="G39" s="318"/>
      <c r="H39" s="318"/>
      <c r="I39" s="318"/>
      <c r="J39" s="318"/>
      <c r="K39" s="318"/>
      <c r="L39" s="318"/>
      <c r="M39" s="317"/>
      <c r="N39" s="318"/>
    </row>
    <row r="40" spans="4:14">
      <c r="D40" s="317"/>
      <c r="E40" s="318"/>
      <c r="F40" s="318"/>
      <c r="G40" s="318"/>
      <c r="H40" s="318"/>
      <c r="I40" s="318"/>
      <c r="J40" s="318"/>
      <c r="K40" s="318"/>
      <c r="L40" s="318"/>
      <c r="M40" s="317"/>
      <c r="N40" s="318"/>
    </row>
    <row r="41" spans="4:14">
      <c r="D41" s="317"/>
      <c r="E41" s="318"/>
      <c r="F41" s="318"/>
      <c r="G41" s="318"/>
      <c r="H41" s="318"/>
      <c r="I41" s="318"/>
      <c r="J41" s="318"/>
      <c r="K41" s="318"/>
      <c r="L41" s="318"/>
      <c r="M41" s="317"/>
      <c r="N41" s="318"/>
    </row>
    <row r="42" spans="4:14">
      <c r="D42" s="317"/>
      <c r="E42" s="318"/>
      <c r="F42" s="318"/>
      <c r="G42" s="318"/>
      <c r="H42" s="318"/>
      <c r="I42" s="318"/>
      <c r="J42" s="318"/>
      <c r="K42" s="318"/>
      <c r="L42" s="318"/>
      <c r="M42" s="317"/>
      <c r="N42" s="318"/>
    </row>
    <row r="43" spans="4:14">
      <c r="D43" s="317"/>
      <c r="E43" s="318"/>
      <c r="F43" s="318"/>
      <c r="G43" s="318"/>
      <c r="H43" s="318"/>
      <c r="I43" s="318"/>
      <c r="J43" s="318"/>
      <c r="K43" s="318"/>
      <c r="L43" s="318"/>
      <c r="M43" s="317"/>
      <c r="N43" s="318"/>
    </row>
    <row r="44" spans="4:14">
      <c r="D44" s="317"/>
      <c r="E44" s="318"/>
      <c r="F44" s="318"/>
      <c r="G44" s="318"/>
      <c r="H44" s="318"/>
      <c r="I44" s="318"/>
      <c r="J44" s="318"/>
      <c r="K44" s="318"/>
      <c r="L44" s="318"/>
      <c r="M44" s="317"/>
      <c r="N44" s="318"/>
    </row>
    <row r="45" spans="4:14">
      <c r="D45" s="317"/>
      <c r="E45" s="318"/>
      <c r="F45" s="318"/>
      <c r="G45" s="318"/>
      <c r="H45" s="318"/>
      <c r="I45" s="318"/>
      <c r="J45" s="318"/>
      <c r="K45" s="318"/>
      <c r="L45" s="318"/>
      <c r="M45" s="317"/>
      <c r="N45" s="318"/>
    </row>
    <row r="46" spans="4:14">
      <c r="D46" s="317"/>
      <c r="E46" s="318"/>
      <c r="F46" s="318"/>
      <c r="G46" s="318"/>
      <c r="H46" s="318"/>
      <c r="I46" s="318"/>
      <c r="J46" s="318"/>
      <c r="K46" s="318"/>
      <c r="L46" s="318"/>
      <c r="M46" s="317"/>
      <c r="N46" s="318"/>
    </row>
    <row r="47" spans="4:14">
      <c r="D47" s="317"/>
      <c r="E47" s="318"/>
      <c r="F47" s="318"/>
      <c r="G47" s="318"/>
      <c r="H47" s="318"/>
      <c r="I47" s="318"/>
      <c r="J47" s="318"/>
      <c r="K47" s="318"/>
      <c r="L47" s="318"/>
      <c r="M47" s="317"/>
      <c r="N47" s="318"/>
    </row>
    <row r="145" spans="1:3">
      <c r="A145" s="129"/>
      <c r="B145" s="129"/>
      <c r="C145" s="129"/>
    </row>
    <row r="146" spans="1:3">
      <c r="A146" s="129"/>
      <c r="B146" s="129"/>
      <c r="C146" s="129"/>
    </row>
    <row r="148" spans="1:3">
      <c r="A148" s="129"/>
      <c r="B148" s="129"/>
      <c r="C148" s="129"/>
    </row>
    <row r="150" spans="1:3">
      <c r="A150" s="129"/>
      <c r="B150" s="129"/>
      <c r="C150" s="129"/>
    </row>
    <row r="152" spans="1:3">
      <c r="A152" s="129"/>
      <c r="B152" s="129"/>
      <c r="C152" s="129"/>
    </row>
    <row r="156" spans="1:3">
      <c r="A156" s="129"/>
      <c r="B156" s="129"/>
      <c r="C156" s="129"/>
    </row>
    <row r="157" spans="1:3">
      <c r="A157" s="129"/>
      <c r="B157" s="129"/>
      <c r="C157" s="129"/>
    </row>
    <row r="158" spans="1:3">
      <c r="A158" s="129"/>
      <c r="B158" s="129"/>
      <c r="C158" s="129"/>
    </row>
    <row r="160" spans="1:3">
      <c r="A160" s="129"/>
      <c r="B160" s="129"/>
      <c r="C160" s="129"/>
    </row>
    <row r="162" spans="1:3">
      <c r="A162" s="129"/>
      <c r="B162" s="129"/>
      <c r="C162" s="129"/>
    </row>
    <row r="164" spans="1:3">
      <c r="A164" s="129"/>
      <c r="B164" s="129"/>
      <c r="C164" s="129"/>
    </row>
    <row r="204" spans="1:3">
      <c r="A204" s="129"/>
      <c r="B204" s="129"/>
      <c r="C204" s="129"/>
    </row>
    <row r="205" spans="1:3">
      <c r="A205" s="129"/>
      <c r="B205" s="129"/>
      <c r="C205" s="129"/>
    </row>
    <row r="206" spans="1:3">
      <c r="A206" s="129"/>
      <c r="B206" s="129"/>
      <c r="C206" s="129"/>
    </row>
    <row r="208" spans="1:3">
      <c r="A208" s="129"/>
      <c r="B208" s="129"/>
      <c r="C208" s="129"/>
    </row>
    <row r="210" spans="1:3">
      <c r="A210" s="129"/>
      <c r="B210" s="129"/>
      <c r="C210" s="129"/>
    </row>
    <row r="212" spans="1:3">
      <c r="A212" s="129"/>
      <c r="B212" s="129"/>
      <c r="C212" s="129"/>
    </row>
    <row r="216" spans="1:3">
      <c r="A216" s="129"/>
      <c r="B216" s="129"/>
      <c r="C216" s="129"/>
    </row>
    <row r="217" spans="1:3">
      <c r="A217" s="129"/>
      <c r="B217" s="129"/>
      <c r="C217" s="129"/>
    </row>
    <row r="218" spans="1:3">
      <c r="A218" s="129"/>
      <c r="B218" s="129"/>
      <c r="C218" s="129"/>
    </row>
    <row r="220" spans="1:3">
      <c r="A220" s="129"/>
      <c r="B220" s="129"/>
      <c r="C220" s="129"/>
    </row>
    <row r="222" spans="1:3">
      <c r="A222" s="129"/>
      <c r="B222" s="129"/>
      <c r="C222" s="129"/>
    </row>
    <row r="224" spans="1:3">
      <c r="A224" s="129"/>
      <c r="B224" s="129"/>
      <c r="C224" s="129"/>
    </row>
    <row r="264" spans="1:3">
      <c r="A264" s="129"/>
      <c r="B264" s="129"/>
      <c r="C264" s="129"/>
    </row>
    <row r="268" spans="1:3">
      <c r="A268" s="129"/>
      <c r="B268" s="129"/>
      <c r="C268" s="129"/>
    </row>
    <row r="272" spans="1:3">
      <c r="A272" s="129"/>
      <c r="B272" s="129"/>
      <c r="C272" s="129"/>
    </row>
    <row r="276" spans="1:3">
      <c r="A276" s="129"/>
      <c r="B276" s="129"/>
      <c r="C276" s="129"/>
    </row>
    <row r="280" spans="1:3">
      <c r="A280" s="129"/>
      <c r="B280" s="129"/>
      <c r="C280" s="129"/>
    </row>
    <row r="281" spans="1:3">
      <c r="A281" s="129"/>
      <c r="B281" s="129"/>
      <c r="C281" s="129"/>
    </row>
    <row r="282" spans="1:3">
      <c r="A282" s="129"/>
      <c r="B282" s="129"/>
      <c r="C282" s="129"/>
    </row>
    <row r="283" spans="1:3">
      <c r="A283" s="129"/>
      <c r="B283" s="129"/>
      <c r="C283" s="129"/>
    </row>
    <row r="284" spans="1:3">
      <c r="A284" s="129"/>
      <c r="B284" s="129"/>
      <c r="C284" s="129"/>
    </row>
    <row r="285" spans="1:3">
      <c r="A285" s="129"/>
      <c r="B285" s="129"/>
      <c r="C285" s="129"/>
    </row>
    <row r="286" spans="1:3">
      <c r="A286" s="129"/>
      <c r="B286" s="129"/>
      <c r="C286" s="129"/>
    </row>
    <row r="287" spans="1:3">
      <c r="A287" s="129"/>
      <c r="B287" s="129"/>
      <c r="C287" s="129"/>
    </row>
    <row r="288" spans="1:3">
      <c r="A288" s="129"/>
      <c r="B288" s="129"/>
      <c r="C288" s="129"/>
    </row>
    <row r="289" spans="1:3">
      <c r="A289" s="129"/>
      <c r="B289" s="129"/>
      <c r="C289" s="129"/>
    </row>
    <row r="290" spans="1:3">
      <c r="A290" s="129"/>
      <c r="B290" s="129"/>
      <c r="C290" s="129"/>
    </row>
    <row r="291" spans="1:3">
      <c r="A291" s="129"/>
      <c r="B291" s="129"/>
      <c r="C291" s="129"/>
    </row>
    <row r="292" spans="1:3">
      <c r="A292" s="129"/>
      <c r="B292" s="129"/>
      <c r="C292" s="129"/>
    </row>
    <row r="293" spans="1:3">
      <c r="A293" s="129"/>
      <c r="B293" s="129"/>
      <c r="C293" s="129"/>
    </row>
    <row r="294" spans="1:3">
      <c r="A294" s="129"/>
      <c r="B294" s="129"/>
      <c r="C294" s="129"/>
    </row>
    <row r="295" spans="1:3">
      <c r="A295" s="129"/>
      <c r="B295" s="129"/>
      <c r="C295" s="129"/>
    </row>
    <row r="296" spans="1:3">
      <c r="A296" s="129"/>
      <c r="B296" s="129"/>
      <c r="C296" s="129"/>
    </row>
    <row r="297" spans="1:3">
      <c r="A297" s="129"/>
      <c r="B297" s="129"/>
      <c r="C297" s="129"/>
    </row>
    <row r="298" spans="1:3">
      <c r="A298" s="129"/>
      <c r="B298" s="129"/>
      <c r="C298" s="129"/>
    </row>
    <row r="299" spans="1:3">
      <c r="A299" s="129"/>
      <c r="B299" s="129"/>
      <c r="C299" s="129"/>
    </row>
    <row r="300" spans="1:3">
      <c r="A300" s="129"/>
      <c r="B300" s="129"/>
      <c r="C300" s="129"/>
    </row>
    <row r="301" spans="1:3">
      <c r="A301" s="129"/>
      <c r="B301" s="129"/>
      <c r="C301" s="129"/>
    </row>
    <row r="302" spans="1:3">
      <c r="A302" s="129"/>
      <c r="B302" s="129"/>
      <c r="C302" s="129"/>
    </row>
    <row r="303" spans="1:3">
      <c r="A303" s="129"/>
      <c r="B303" s="129"/>
      <c r="C303" s="129"/>
    </row>
    <row r="304" spans="1:3">
      <c r="A304" s="129"/>
      <c r="B304" s="129"/>
      <c r="C304" s="129"/>
    </row>
    <row r="305" spans="1:3">
      <c r="A305" s="129"/>
      <c r="B305" s="129"/>
      <c r="C305" s="129"/>
    </row>
    <row r="306" spans="1:3">
      <c r="A306" s="129"/>
      <c r="B306" s="129"/>
      <c r="C306" s="129"/>
    </row>
    <row r="307" spans="1:3">
      <c r="A307" s="129"/>
      <c r="B307" s="129"/>
      <c r="C307" s="129"/>
    </row>
    <row r="308" spans="1:3">
      <c r="A308" s="129"/>
      <c r="B308" s="129"/>
      <c r="C308" s="129"/>
    </row>
    <row r="309" spans="1:3">
      <c r="A309" s="129"/>
      <c r="B309" s="129"/>
      <c r="C309" s="129"/>
    </row>
    <row r="310" spans="1:3">
      <c r="A310" s="129"/>
      <c r="B310" s="129"/>
      <c r="C310" s="129"/>
    </row>
    <row r="311" spans="1:3">
      <c r="A311" s="129"/>
      <c r="B311" s="129"/>
      <c r="C311" s="129"/>
    </row>
    <row r="312" spans="1:3">
      <c r="A312" s="129"/>
      <c r="B312" s="129"/>
      <c r="C312" s="129"/>
    </row>
    <row r="313" spans="1:3">
      <c r="A313" s="129"/>
      <c r="B313" s="129"/>
      <c r="C313" s="129"/>
    </row>
    <row r="314" spans="1:3">
      <c r="A314" s="129"/>
      <c r="B314" s="129"/>
      <c r="C314" s="129"/>
    </row>
    <row r="315" spans="1:3">
      <c r="A315" s="129"/>
      <c r="B315" s="129"/>
      <c r="C315" s="129"/>
    </row>
    <row r="316" spans="1:3">
      <c r="A316" s="129"/>
      <c r="B316" s="129"/>
      <c r="C316" s="129"/>
    </row>
    <row r="317" spans="1:3">
      <c r="A317" s="129"/>
      <c r="B317" s="129"/>
      <c r="C317" s="129"/>
    </row>
    <row r="318" spans="1:3">
      <c r="A318" s="129"/>
      <c r="B318" s="129"/>
      <c r="C318" s="129"/>
    </row>
    <row r="319" spans="1:3">
      <c r="A319" s="129"/>
      <c r="B319" s="129"/>
      <c r="C319" s="129"/>
    </row>
    <row r="320" spans="1:3">
      <c r="A320" s="129"/>
      <c r="B320" s="129"/>
      <c r="C320" s="129"/>
    </row>
    <row r="321" spans="1:3">
      <c r="A321" s="129"/>
      <c r="B321" s="129"/>
      <c r="C321" s="129"/>
    </row>
    <row r="322" spans="1:3">
      <c r="A322" s="129"/>
      <c r="B322" s="129"/>
      <c r="C322" s="129"/>
    </row>
    <row r="323" spans="1:3">
      <c r="A323" s="129"/>
      <c r="B323" s="129"/>
      <c r="C323" s="129"/>
    </row>
    <row r="324" spans="1:3">
      <c r="A324" s="311"/>
      <c r="B324" s="311"/>
      <c r="C324" s="311"/>
    </row>
    <row r="325" spans="1:3">
      <c r="A325" s="311"/>
      <c r="B325" s="311"/>
      <c r="C325" s="311"/>
    </row>
    <row r="326" spans="1:3">
      <c r="A326" s="311"/>
      <c r="B326" s="311"/>
      <c r="C326" s="311"/>
    </row>
    <row r="327" spans="1:3">
      <c r="A327" s="129"/>
      <c r="B327" s="129"/>
      <c r="C327" s="129"/>
    </row>
    <row r="328" spans="1:3">
      <c r="A328" s="311"/>
      <c r="B328" s="311"/>
      <c r="C328" s="311"/>
    </row>
    <row r="329" spans="1:3">
      <c r="A329" s="129"/>
      <c r="B329" s="129"/>
      <c r="C329" s="129"/>
    </row>
    <row r="330" spans="1:3">
      <c r="A330" s="311"/>
      <c r="B330" s="311"/>
      <c r="C330" s="311"/>
    </row>
    <row r="331" spans="1:3">
      <c r="A331" s="129"/>
      <c r="B331" s="129"/>
      <c r="C331" s="129"/>
    </row>
    <row r="332" spans="1:3">
      <c r="A332" s="311"/>
      <c r="B332" s="311"/>
      <c r="C332" s="311"/>
    </row>
    <row r="333" spans="1:3">
      <c r="A333" s="129"/>
      <c r="B333" s="129"/>
      <c r="C333" s="129"/>
    </row>
    <row r="334" spans="1:3">
      <c r="A334" s="129"/>
      <c r="B334" s="129"/>
      <c r="C334" s="129"/>
    </row>
    <row r="335" spans="1:3">
      <c r="A335" s="129"/>
      <c r="B335" s="129"/>
      <c r="C335" s="129"/>
    </row>
    <row r="337" spans="1:3">
      <c r="A337" s="129"/>
      <c r="B337" s="129"/>
      <c r="C337" s="129"/>
    </row>
    <row r="338" spans="1:3">
      <c r="A338" s="129"/>
      <c r="B338" s="129"/>
      <c r="C338" s="129"/>
    </row>
    <row r="339" spans="1:3">
      <c r="A339" s="129"/>
      <c r="B339" s="129"/>
      <c r="C339" s="129"/>
    </row>
    <row r="340" spans="1:3">
      <c r="A340" s="16"/>
      <c r="B340" s="16"/>
      <c r="C340" s="16"/>
    </row>
    <row r="341" spans="1:3">
      <c r="A341" s="129"/>
      <c r="B341" s="129"/>
      <c r="C341" s="129"/>
    </row>
    <row r="342" spans="1:3">
      <c r="A342" s="129"/>
      <c r="B342" s="129"/>
      <c r="C342" s="129"/>
    </row>
    <row r="343" spans="1:3">
      <c r="A343" s="129"/>
      <c r="B343" s="129"/>
      <c r="C343" s="129"/>
    </row>
    <row r="344" spans="1:3">
      <c r="A344" s="129"/>
      <c r="B344" s="129"/>
      <c r="C344" s="129"/>
    </row>
    <row r="345" spans="1:3">
      <c r="A345" s="129"/>
      <c r="B345" s="129"/>
      <c r="C345" s="129"/>
    </row>
    <row r="346" spans="1:3">
      <c r="A346" s="129"/>
      <c r="B346" s="129"/>
      <c r="C346" s="129"/>
    </row>
    <row r="347" spans="1:3">
      <c r="A347" s="129"/>
      <c r="B347" s="129"/>
      <c r="C347" s="129"/>
    </row>
    <row r="348" spans="1:3">
      <c r="A348" s="129"/>
      <c r="B348" s="129"/>
      <c r="C348" s="129"/>
    </row>
    <row r="349" spans="1:3">
      <c r="A349" s="129"/>
      <c r="B349" s="129"/>
      <c r="C349" s="129"/>
    </row>
    <row r="350" spans="1:3">
      <c r="A350" s="129"/>
      <c r="B350" s="129"/>
      <c r="C350" s="129"/>
    </row>
    <row r="351" spans="1:3">
      <c r="A351" s="129"/>
      <c r="B351" s="129"/>
      <c r="C351" s="129"/>
    </row>
    <row r="352" spans="1:3">
      <c r="A352" s="129"/>
      <c r="B352" s="129"/>
      <c r="C352" s="129"/>
    </row>
    <row r="353" spans="1:3">
      <c r="A353" s="129"/>
      <c r="B353" s="129"/>
      <c r="C353" s="129"/>
    </row>
    <row r="354" spans="1:3">
      <c r="A354" s="129"/>
      <c r="B354" s="129"/>
      <c r="C354" s="129"/>
    </row>
    <row r="355" spans="1:3">
      <c r="A355" s="129"/>
      <c r="B355" s="129"/>
      <c r="C355" s="129"/>
    </row>
    <row r="356" spans="1:3">
      <c r="A356" s="129"/>
      <c r="B356" s="129"/>
      <c r="C356" s="129"/>
    </row>
    <row r="357" spans="1:3">
      <c r="A357" s="129"/>
      <c r="B357" s="129"/>
      <c r="C357" s="129"/>
    </row>
    <row r="358" spans="1:3">
      <c r="A358" s="129"/>
      <c r="B358" s="129"/>
      <c r="C358" s="129"/>
    </row>
    <row r="359" spans="1:3">
      <c r="A359" s="129"/>
      <c r="B359" s="129"/>
      <c r="C359" s="129"/>
    </row>
    <row r="360" spans="1:3">
      <c r="A360" s="129"/>
      <c r="B360" s="129"/>
      <c r="C360" s="129"/>
    </row>
    <row r="361" spans="1:3">
      <c r="A361" s="129"/>
      <c r="B361" s="129"/>
      <c r="C361" s="129"/>
    </row>
    <row r="362" spans="1:3">
      <c r="A362" s="129"/>
      <c r="B362" s="129"/>
      <c r="C362" s="129"/>
    </row>
    <row r="363" spans="1:3">
      <c r="A363" s="129"/>
      <c r="B363" s="129"/>
      <c r="C363" s="129"/>
    </row>
    <row r="364" spans="1:3">
      <c r="A364" s="129"/>
      <c r="B364" s="129"/>
      <c r="C364" s="129"/>
    </row>
    <row r="365" spans="1:3">
      <c r="A365" s="129"/>
      <c r="B365" s="129"/>
      <c r="C365" s="129"/>
    </row>
    <row r="366" spans="1:3">
      <c r="A366" s="129"/>
      <c r="B366" s="129"/>
      <c r="C366" s="129"/>
    </row>
    <row r="367" spans="1:3">
      <c r="A367" s="129"/>
      <c r="B367" s="129"/>
      <c r="C367" s="129"/>
    </row>
    <row r="368" spans="1:3">
      <c r="A368" s="129"/>
      <c r="B368" s="129"/>
      <c r="C368" s="129"/>
    </row>
    <row r="369" spans="1:3">
      <c r="A369" s="129"/>
      <c r="B369" s="129"/>
      <c r="C369" s="129"/>
    </row>
    <row r="370" spans="1:3">
      <c r="A370" s="129"/>
      <c r="B370" s="129"/>
      <c r="C370" s="129"/>
    </row>
    <row r="371" spans="1:3">
      <c r="A371" s="129"/>
      <c r="B371" s="129"/>
      <c r="C371" s="129"/>
    </row>
    <row r="372" spans="1:3">
      <c r="A372" s="129"/>
      <c r="B372" s="129"/>
      <c r="C372" s="129"/>
    </row>
    <row r="373" spans="1:3">
      <c r="A373" s="129"/>
      <c r="B373" s="129"/>
      <c r="C373" s="129"/>
    </row>
    <row r="374" spans="1:3">
      <c r="A374" s="129"/>
      <c r="B374" s="129"/>
      <c r="C374" s="129"/>
    </row>
    <row r="375" spans="1:3">
      <c r="A375" s="129"/>
      <c r="B375" s="129"/>
      <c r="C375" s="129"/>
    </row>
    <row r="376" spans="1:3">
      <c r="A376" s="129"/>
      <c r="B376" s="129"/>
      <c r="C376" s="129"/>
    </row>
    <row r="377" spans="1:3">
      <c r="A377" s="129"/>
      <c r="B377" s="129"/>
      <c r="C377" s="129"/>
    </row>
    <row r="378" spans="1:3">
      <c r="A378" s="129"/>
      <c r="B378" s="129"/>
      <c r="C378" s="129"/>
    </row>
    <row r="379" spans="1:3">
      <c r="A379" s="129"/>
      <c r="B379" s="129"/>
      <c r="C379" s="129"/>
    </row>
    <row r="380" spans="1:3">
      <c r="A380" s="129"/>
      <c r="B380" s="129"/>
      <c r="C380" s="129"/>
    </row>
    <row r="381" spans="1:3">
      <c r="A381" s="129"/>
      <c r="B381" s="129"/>
      <c r="C381" s="129"/>
    </row>
    <row r="382" spans="1:3">
      <c r="A382" s="129"/>
      <c r="B382" s="129"/>
      <c r="C382" s="129"/>
    </row>
    <row r="383" spans="1:3">
      <c r="A383" s="129"/>
      <c r="B383" s="129"/>
      <c r="C383" s="129"/>
    </row>
    <row r="384" spans="1:3">
      <c r="A384" s="311"/>
      <c r="B384" s="311"/>
      <c r="C384" s="311"/>
    </row>
    <row r="385" spans="1:3">
      <c r="A385" s="311"/>
      <c r="B385" s="311"/>
      <c r="C385" s="311"/>
    </row>
    <row r="386" spans="1:3">
      <c r="A386" s="311"/>
      <c r="B386" s="311"/>
      <c r="C386" s="311"/>
    </row>
    <row r="387" spans="1:3">
      <c r="A387" s="129"/>
      <c r="B387" s="129"/>
      <c r="C387" s="129"/>
    </row>
    <row r="388" spans="1:3">
      <c r="A388" s="311"/>
      <c r="B388" s="311"/>
      <c r="C388" s="311"/>
    </row>
    <row r="389" spans="1:3">
      <c r="A389" s="129"/>
      <c r="B389" s="129"/>
      <c r="C389" s="129"/>
    </row>
    <row r="390" spans="1:3">
      <c r="A390" s="311"/>
      <c r="B390" s="311"/>
      <c r="C390" s="311"/>
    </row>
    <row r="391" spans="1:3">
      <c r="A391" s="129"/>
      <c r="B391" s="129"/>
      <c r="C391" s="129"/>
    </row>
    <row r="392" spans="1:3">
      <c r="A392" s="311"/>
      <c r="B392" s="311"/>
      <c r="C392" s="311"/>
    </row>
    <row r="393" spans="1:3">
      <c r="A393" s="129"/>
      <c r="B393" s="129"/>
      <c r="C393" s="129"/>
    </row>
    <row r="394" spans="1:3">
      <c r="A394" s="129"/>
      <c r="B394" s="129"/>
      <c r="C394" s="129"/>
    </row>
    <row r="395" spans="1:3">
      <c r="A395" s="129"/>
      <c r="B395" s="129"/>
      <c r="C395" s="129"/>
    </row>
    <row r="397" spans="1:3">
      <c r="A397" s="129"/>
      <c r="B397" s="129"/>
      <c r="C397" s="129"/>
    </row>
    <row r="398" spans="1:3">
      <c r="A398" s="129"/>
      <c r="B398" s="129"/>
      <c r="C398" s="129"/>
    </row>
    <row r="399" spans="1:3">
      <c r="A399" s="129"/>
      <c r="B399" s="129"/>
      <c r="C399" s="129"/>
    </row>
    <row r="400" spans="1:3">
      <c r="A400" s="16"/>
      <c r="B400" s="16"/>
      <c r="C400" s="16"/>
    </row>
    <row r="401" spans="1:3">
      <c r="A401" s="129"/>
      <c r="B401" s="129"/>
      <c r="C401" s="129"/>
    </row>
    <row r="402" spans="1:3">
      <c r="A402" s="129"/>
      <c r="B402" s="129"/>
      <c r="C402" s="129"/>
    </row>
    <row r="403" spans="1:3">
      <c r="A403" s="129"/>
      <c r="B403" s="129"/>
      <c r="C403" s="129"/>
    </row>
    <row r="404" spans="1:3">
      <c r="A404" s="129"/>
      <c r="B404" s="129"/>
      <c r="C404" s="129"/>
    </row>
    <row r="405" spans="1:3">
      <c r="A405" s="129"/>
      <c r="B405" s="129"/>
      <c r="C405" s="129"/>
    </row>
    <row r="406" spans="1:3">
      <c r="A406" s="129"/>
      <c r="B406" s="129"/>
      <c r="C406" s="129"/>
    </row>
    <row r="407" spans="1:3">
      <c r="A407" s="129"/>
      <c r="B407" s="129"/>
      <c r="C407" s="129"/>
    </row>
    <row r="408" spans="1:3">
      <c r="A408" s="129"/>
      <c r="B408" s="129"/>
      <c r="C408" s="129"/>
    </row>
    <row r="409" spans="1:3">
      <c r="A409" s="129"/>
      <c r="B409" s="129"/>
      <c r="C409" s="129"/>
    </row>
    <row r="410" spans="1:3">
      <c r="A410" s="129"/>
      <c r="B410" s="129"/>
      <c r="C410" s="129"/>
    </row>
    <row r="411" spans="1:3">
      <c r="A411" s="129"/>
      <c r="B411" s="129"/>
      <c r="C411" s="129"/>
    </row>
    <row r="412" spans="1:3">
      <c r="A412" s="129"/>
      <c r="B412" s="129"/>
      <c r="C412" s="129"/>
    </row>
    <row r="413" spans="1:3">
      <c r="A413" s="129"/>
      <c r="B413" s="129"/>
      <c r="C413" s="129"/>
    </row>
    <row r="414" spans="1:3">
      <c r="A414" s="129"/>
      <c r="B414" s="129"/>
      <c r="C414" s="129"/>
    </row>
    <row r="415" spans="1:3">
      <c r="A415" s="129"/>
      <c r="B415" s="129"/>
      <c r="C415" s="129"/>
    </row>
    <row r="416" spans="1:3">
      <c r="A416" s="129"/>
      <c r="B416" s="129"/>
      <c r="C416" s="129"/>
    </row>
    <row r="417" spans="1:3">
      <c r="A417" s="129"/>
      <c r="B417" s="129"/>
      <c r="C417" s="129"/>
    </row>
    <row r="418" spans="1:3">
      <c r="A418" s="129"/>
      <c r="B418" s="129"/>
      <c r="C418" s="129"/>
    </row>
    <row r="419" spans="1:3">
      <c r="A419" s="129"/>
      <c r="B419" s="129"/>
      <c r="C419" s="129"/>
    </row>
    <row r="420" spans="1:3">
      <c r="A420" s="129"/>
      <c r="B420" s="129"/>
      <c r="C420" s="129"/>
    </row>
    <row r="421" spans="1:3">
      <c r="A421" s="129"/>
      <c r="B421" s="129"/>
      <c r="C421" s="129"/>
    </row>
    <row r="422" spans="1:3">
      <c r="A422" s="129"/>
      <c r="B422" s="129"/>
      <c r="C422" s="129"/>
    </row>
    <row r="423" spans="1:3">
      <c r="A423" s="129"/>
      <c r="B423" s="129"/>
      <c r="C423" s="129"/>
    </row>
    <row r="424" spans="1:3">
      <c r="A424" s="129"/>
      <c r="B424" s="129"/>
      <c r="C424" s="129"/>
    </row>
    <row r="425" spans="1:3">
      <c r="A425" s="129"/>
      <c r="B425" s="129"/>
      <c r="C425" s="129"/>
    </row>
    <row r="426" spans="1:3">
      <c r="A426" s="129"/>
      <c r="B426" s="129"/>
      <c r="C426" s="129"/>
    </row>
    <row r="427" spans="1:3">
      <c r="A427" s="129"/>
      <c r="B427" s="129"/>
      <c r="C427" s="129"/>
    </row>
    <row r="428" spans="1:3">
      <c r="A428" s="129"/>
      <c r="B428" s="129"/>
      <c r="C428" s="129"/>
    </row>
    <row r="429" spans="1:3">
      <c r="A429" s="129"/>
      <c r="B429" s="129"/>
      <c r="C429" s="129"/>
    </row>
    <row r="430" spans="1:3">
      <c r="A430" s="129"/>
      <c r="B430" s="129"/>
      <c r="C430" s="129"/>
    </row>
    <row r="431" spans="1:3">
      <c r="A431" s="129"/>
      <c r="B431" s="129"/>
      <c r="C431" s="129"/>
    </row>
    <row r="432" spans="1:3">
      <c r="A432" s="129"/>
      <c r="B432" s="129"/>
      <c r="C432" s="129"/>
    </row>
    <row r="433" spans="1:3">
      <c r="A433" s="129"/>
      <c r="B433" s="129"/>
      <c r="C433" s="129"/>
    </row>
    <row r="434" spans="1:3">
      <c r="A434" s="129"/>
      <c r="B434" s="129"/>
      <c r="C434" s="129"/>
    </row>
    <row r="435" spans="1:3">
      <c r="A435" s="129"/>
      <c r="B435" s="129"/>
      <c r="C435" s="129"/>
    </row>
    <row r="436" spans="1:3">
      <c r="A436" s="129"/>
      <c r="B436" s="129"/>
      <c r="C436" s="129"/>
    </row>
    <row r="437" spans="1:3">
      <c r="A437" s="129"/>
      <c r="B437" s="129"/>
      <c r="C437" s="129"/>
    </row>
    <row r="438" spans="1:3">
      <c r="A438" s="129"/>
      <c r="B438" s="129"/>
      <c r="C438" s="129"/>
    </row>
    <row r="439" spans="1:3">
      <c r="A439" s="129"/>
      <c r="B439" s="129"/>
      <c r="C439" s="129"/>
    </row>
    <row r="440" spans="1:3">
      <c r="A440" s="129"/>
      <c r="B440" s="129"/>
      <c r="C440" s="129"/>
    </row>
    <row r="441" spans="1:3">
      <c r="A441" s="129"/>
      <c r="B441" s="129"/>
      <c r="C441" s="129"/>
    </row>
    <row r="442" spans="1:3">
      <c r="A442" s="129"/>
      <c r="B442" s="129"/>
      <c r="C442" s="129"/>
    </row>
    <row r="443" spans="1:3">
      <c r="A443" s="129"/>
      <c r="B443" s="129"/>
      <c r="C443" s="129"/>
    </row>
    <row r="444" spans="1:3">
      <c r="A444" s="311"/>
      <c r="B444" s="311"/>
      <c r="C444" s="311"/>
    </row>
    <row r="445" spans="1:3">
      <c r="A445" s="129"/>
      <c r="B445" s="129"/>
      <c r="C445" s="129"/>
    </row>
    <row r="446" spans="1:3">
      <c r="A446" s="129"/>
      <c r="B446" s="129"/>
      <c r="C446" s="129"/>
    </row>
    <row r="447" spans="1:3">
      <c r="A447" s="129"/>
      <c r="B447" s="129"/>
      <c r="C447" s="129"/>
    </row>
    <row r="448" spans="1:3">
      <c r="A448" s="311"/>
      <c r="B448" s="311"/>
      <c r="C448" s="311"/>
    </row>
    <row r="449" spans="1:3">
      <c r="A449" s="129"/>
      <c r="B449" s="129"/>
      <c r="C449" s="129"/>
    </row>
    <row r="450" spans="1:3">
      <c r="A450" s="129"/>
      <c r="B450" s="129"/>
      <c r="C450" s="129"/>
    </row>
    <row r="451" spans="1:3">
      <c r="A451" s="129"/>
      <c r="B451" s="129"/>
      <c r="C451" s="129"/>
    </row>
    <row r="452" spans="1:3">
      <c r="A452" s="311"/>
      <c r="B452" s="311"/>
      <c r="C452" s="311"/>
    </row>
    <row r="453" spans="1:3">
      <c r="A453" s="129"/>
      <c r="B453" s="129"/>
      <c r="C453" s="129"/>
    </row>
    <row r="454" spans="1:3">
      <c r="A454" s="129"/>
      <c r="B454" s="129"/>
      <c r="C454" s="129"/>
    </row>
    <row r="455" spans="1:3">
      <c r="A455" s="129"/>
      <c r="B455" s="129"/>
      <c r="C455" s="129"/>
    </row>
    <row r="457" spans="1:3">
      <c r="A457" s="129"/>
      <c r="B457" s="129"/>
      <c r="C457" s="129"/>
    </row>
    <row r="458" spans="1:3">
      <c r="A458" s="129"/>
      <c r="B458" s="129"/>
      <c r="C458" s="129"/>
    </row>
    <row r="459" spans="1:3">
      <c r="A459" s="129"/>
      <c r="B459" s="129"/>
      <c r="C459" s="129"/>
    </row>
    <row r="460" spans="1:3">
      <c r="A460" s="16"/>
      <c r="B460" s="16"/>
      <c r="C460" s="16"/>
    </row>
    <row r="461" spans="1:3">
      <c r="A461" s="129"/>
      <c r="B461" s="129"/>
      <c r="C461" s="129"/>
    </row>
    <row r="462" spans="1:3">
      <c r="A462" s="129"/>
      <c r="B462" s="129"/>
      <c r="C462" s="129"/>
    </row>
    <row r="463" spans="1:3">
      <c r="A463" s="129"/>
      <c r="B463" s="129"/>
      <c r="C463" s="129"/>
    </row>
    <row r="464" spans="1:3">
      <c r="A464" s="129"/>
      <c r="B464" s="129"/>
      <c r="C464" s="129"/>
    </row>
    <row r="465" spans="1:3">
      <c r="A465" s="129"/>
      <c r="B465" s="129"/>
      <c r="C465" s="129"/>
    </row>
    <row r="466" spans="1:3">
      <c r="A466" s="129"/>
      <c r="B466" s="129"/>
      <c r="C466" s="129"/>
    </row>
    <row r="467" spans="1:3">
      <c r="A467" s="129"/>
      <c r="B467" s="129"/>
      <c r="C467" s="129"/>
    </row>
    <row r="468" spans="1:3">
      <c r="A468" s="129"/>
      <c r="B468" s="129"/>
      <c r="C468" s="129"/>
    </row>
    <row r="469" spans="1:3">
      <c r="A469" s="129"/>
      <c r="B469" s="129"/>
      <c r="C469" s="129"/>
    </row>
    <row r="470" spans="1:3">
      <c r="A470" s="129"/>
      <c r="B470" s="129"/>
      <c r="C470" s="129"/>
    </row>
    <row r="471" spans="1:3">
      <c r="A471" s="129"/>
      <c r="B471" s="129"/>
      <c r="C471" s="129"/>
    </row>
    <row r="472" spans="1:3">
      <c r="A472" s="129"/>
      <c r="B472" s="129"/>
      <c r="C472" s="129"/>
    </row>
    <row r="473" spans="1:3">
      <c r="A473" s="129"/>
      <c r="B473" s="129"/>
      <c r="C473" s="129"/>
    </row>
    <row r="474" spans="1:3">
      <c r="A474" s="129"/>
      <c r="B474" s="129"/>
      <c r="C474" s="129"/>
    </row>
    <row r="475" spans="1:3">
      <c r="A475" s="129"/>
      <c r="B475" s="129"/>
      <c r="C475" s="129"/>
    </row>
    <row r="476" spans="1:3">
      <c r="A476" s="129"/>
      <c r="B476" s="129"/>
      <c r="C476" s="129"/>
    </row>
    <row r="477" spans="1:3">
      <c r="A477" s="129"/>
      <c r="B477" s="129"/>
      <c r="C477" s="129"/>
    </row>
    <row r="478" spans="1:3">
      <c r="A478" s="129"/>
      <c r="B478" s="129"/>
      <c r="C478" s="129"/>
    </row>
    <row r="479" spans="1:3">
      <c r="A479" s="129"/>
      <c r="B479" s="129"/>
      <c r="C479" s="129"/>
    </row>
    <row r="480" spans="1:3">
      <c r="A480" s="129"/>
      <c r="B480" s="129"/>
      <c r="C480" s="129"/>
    </row>
    <row r="481" spans="1:3">
      <c r="A481" s="129"/>
      <c r="B481" s="129"/>
      <c r="C481" s="129"/>
    </row>
    <row r="482" spans="1:3">
      <c r="A482" s="129"/>
      <c r="B482" s="129"/>
      <c r="C482" s="129"/>
    </row>
    <row r="483" spans="1:3">
      <c r="A483" s="129"/>
      <c r="B483" s="129"/>
      <c r="C483" s="129"/>
    </row>
    <row r="484" spans="1:3">
      <c r="A484" s="129"/>
      <c r="B484" s="129"/>
      <c r="C484" s="129"/>
    </row>
    <row r="485" spans="1:3">
      <c r="A485" s="129"/>
      <c r="B485" s="129"/>
      <c r="C485" s="129"/>
    </row>
    <row r="486" spans="1:3">
      <c r="A486" s="129"/>
      <c r="B486" s="129"/>
      <c r="C486" s="129"/>
    </row>
    <row r="487" spans="1:3">
      <c r="A487" s="129"/>
      <c r="B487" s="129"/>
      <c r="C487" s="129"/>
    </row>
    <row r="488" spans="1:3">
      <c r="A488" s="129"/>
      <c r="B488" s="129"/>
      <c r="C488" s="129"/>
    </row>
    <row r="489" spans="1:3">
      <c r="A489" s="129"/>
      <c r="B489" s="129"/>
      <c r="C489" s="129"/>
    </row>
    <row r="490" spans="1:3">
      <c r="A490" s="129"/>
      <c r="B490" s="129"/>
      <c r="C490" s="129"/>
    </row>
    <row r="491" spans="1:3">
      <c r="A491" s="129"/>
      <c r="B491" s="129"/>
      <c r="C491" s="129"/>
    </row>
    <row r="492" spans="1:3">
      <c r="A492" s="129"/>
      <c r="B492" s="129"/>
      <c r="C492" s="129"/>
    </row>
    <row r="493" spans="1:3">
      <c r="A493" s="129"/>
      <c r="B493" s="129"/>
      <c r="C493" s="129"/>
    </row>
    <row r="494" spans="1:3">
      <c r="A494" s="129"/>
      <c r="B494" s="129"/>
      <c r="C494" s="129"/>
    </row>
    <row r="495" spans="1:3">
      <c r="A495" s="129"/>
      <c r="B495" s="129"/>
      <c r="C495" s="129"/>
    </row>
    <row r="496" spans="1:3">
      <c r="A496" s="129"/>
      <c r="B496" s="129"/>
      <c r="C496" s="129"/>
    </row>
    <row r="497" spans="1:3">
      <c r="A497" s="129"/>
      <c r="B497" s="129"/>
      <c r="C497" s="129"/>
    </row>
    <row r="498" spans="1:3">
      <c r="A498" s="129"/>
      <c r="B498" s="129"/>
      <c r="C498" s="129"/>
    </row>
    <row r="499" spans="1:3">
      <c r="A499" s="129"/>
      <c r="B499" s="129"/>
      <c r="C499" s="129"/>
    </row>
    <row r="500" spans="1:3">
      <c r="A500" s="129"/>
      <c r="B500" s="129"/>
      <c r="C500" s="129"/>
    </row>
    <row r="501" spans="1:3">
      <c r="A501" s="129"/>
      <c r="B501" s="129"/>
      <c r="C501" s="129"/>
    </row>
    <row r="502" spans="1:3">
      <c r="A502" s="129"/>
      <c r="B502" s="129"/>
      <c r="C502" s="129"/>
    </row>
    <row r="503" spans="1:3">
      <c r="A503" s="129"/>
      <c r="B503" s="129"/>
      <c r="C503" s="129"/>
    </row>
    <row r="504" spans="1:3">
      <c r="A504" s="129"/>
      <c r="B504" s="129"/>
      <c r="C504" s="129"/>
    </row>
    <row r="505" spans="1:3">
      <c r="A505" s="129"/>
      <c r="B505" s="129"/>
      <c r="C505" s="129"/>
    </row>
    <row r="506" spans="1:3">
      <c r="A506" s="129"/>
      <c r="B506" s="129"/>
      <c r="C506" s="129"/>
    </row>
    <row r="507" spans="1:3">
      <c r="A507" s="129"/>
      <c r="B507" s="129"/>
      <c r="C507" s="129"/>
    </row>
    <row r="508" spans="1:3">
      <c r="A508" s="129"/>
      <c r="B508" s="129"/>
      <c r="C508" s="129"/>
    </row>
    <row r="509" spans="1:3">
      <c r="A509" s="129"/>
      <c r="B509" s="129"/>
      <c r="C509" s="129"/>
    </row>
    <row r="510" spans="1:3">
      <c r="A510" s="129"/>
      <c r="B510" s="129"/>
      <c r="C510" s="129"/>
    </row>
    <row r="511" spans="1:3">
      <c r="A511" s="129"/>
      <c r="B511" s="129"/>
      <c r="C511" s="129"/>
    </row>
    <row r="512" spans="1:3">
      <c r="A512" s="129"/>
      <c r="B512" s="129"/>
      <c r="C512" s="129"/>
    </row>
    <row r="513" spans="1:3">
      <c r="A513" s="129"/>
      <c r="B513" s="129"/>
      <c r="C513" s="129"/>
    </row>
    <row r="514" spans="1:3">
      <c r="A514" s="129"/>
      <c r="B514" s="129"/>
      <c r="C514" s="129"/>
    </row>
    <row r="515" spans="1:3">
      <c r="A515" s="129"/>
      <c r="B515" s="129"/>
      <c r="C515" s="129"/>
    </row>
    <row r="516" spans="1:3">
      <c r="A516" s="129"/>
      <c r="B516" s="129"/>
      <c r="C516" s="129"/>
    </row>
    <row r="517" spans="1:3">
      <c r="A517" s="129"/>
      <c r="B517" s="129"/>
      <c r="C517" s="129"/>
    </row>
    <row r="518" spans="1:3">
      <c r="A518" s="129"/>
      <c r="B518" s="129"/>
      <c r="C518" s="129"/>
    </row>
    <row r="519" spans="1:3">
      <c r="A519" s="129"/>
      <c r="B519" s="129"/>
      <c r="C519" s="129"/>
    </row>
    <row r="520" spans="1:3">
      <c r="A520" s="129"/>
      <c r="B520" s="129"/>
      <c r="C520" s="129"/>
    </row>
    <row r="521" spans="1:3">
      <c r="A521" s="129"/>
      <c r="B521" s="129"/>
      <c r="C521" s="129"/>
    </row>
    <row r="522" spans="1:3">
      <c r="A522" s="129"/>
      <c r="B522" s="129"/>
      <c r="C522" s="129"/>
    </row>
    <row r="523" spans="1:3">
      <c r="A523" s="129"/>
      <c r="B523" s="129"/>
      <c r="C523" s="129"/>
    </row>
    <row r="524" spans="1:3">
      <c r="A524" s="129"/>
      <c r="B524" s="129"/>
      <c r="C524" s="129"/>
    </row>
    <row r="525" spans="1:3">
      <c r="A525" s="129"/>
      <c r="B525" s="129"/>
      <c r="C525" s="129"/>
    </row>
    <row r="526" spans="1:3">
      <c r="A526" s="129"/>
      <c r="B526" s="129"/>
      <c r="C526" s="129"/>
    </row>
    <row r="527" spans="1:3">
      <c r="A527" s="129"/>
      <c r="B527" s="129"/>
      <c r="C527" s="129"/>
    </row>
    <row r="528" spans="1:3">
      <c r="A528" s="129"/>
      <c r="B528" s="129"/>
      <c r="C528" s="129"/>
    </row>
    <row r="529" spans="1:3">
      <c r="A529" s="129"/>
      <c r="B529" s="129"/>
      <c r="C529" s="129"/>
    </row>
    <row r="530" spans="1:3">
      <c r="A530" s="129"/>
      <c r="B530" s="129"/>
      <c r="C530" s="129"/>
    </row>
    <row r="531" spans="1:3">
      <c r="A531" s="129"/>
      <c r="B531" s="129"/>
      <c r="C531" s="129"/>
    </row>
    <row r="532" spans="1:3">
      <c r="A532" s="129"/>
      <c r="B532" s="129"/>
      <c r="C532" s="129"/>
    </row>
    <row r="533" spans="1:3">
      <c r="A533" s="129"/>
      <c r="B533" s="129"/>
      <c r="C533" s="129"/>
    </row>
    <row r="534" spans="1:3">
      <c r="A534" s="129"/>
      <c r="B534" s="129"/>
      <c r="C534" s="129"/>
    </row>
    <row r="535" spans="1:3">
      <c r="A535" s="129"/>
      <c r="B535" s="129"/>
      <c r="C535" s="129"/>
    </row>
    <row r="536" spans="1:3">
      <c r="A536" s="129"/>
      <c r="B536" s="129"/>
      <c r="C536" s="129"/>
    </row>
    <row r="537" spans="1:3">
      <c r="A537" s="129"/>
      <c r="B537" s="129"/>
      <c r="C537" s="129"/>
    </row>
    <row r="538" spans="1:3">
      <c r="A538" s="129"/>
      <c r="B538" s="129"/>
      <c r="C538" s="129"/>
    </row>
    <row r="539" spans="1:3">
      <c r="A539" s="129"/>
      <c r="B539" s="129"/>
      <c r="C539" s="129"/>
    </row>
    <row r="540" spans="1:3">
      <c r="A540" s="129"/>
      <c r="B540" s="129"/>
      <c r="C540" s="129"/>
    </row>
    <row r="541" spans="1:3">
      <c r="A541" s="129"/>
      <c r="B541" s="129"/>
      <c r="C541" s="129"/>
    </row>
    <row r="542" spans="1:3">
      <c r="A542" s="129"/>
      <c r="B542" s="129"/>
      <c r="C542" s="129"/>
    </row>
    <row r="543" spans="1:3">
      <c r="A543" s="129"/>
      <c r="B543" s="129"/>
      <c r="C543" s="129"/>
    </row>
    <row r="544" spans="1:3">
      <c r="A544" s="129"/>
      <c r="B544" s="129"/>
      <c r="C544" s="129"/>
    </row>
    <row r="545" spans="1:3">
      <c r="A545" s="129"/>
      <c r="B545" s="129"/>
      <c r="C545" s="129"/>
    </row>
    <row r="546" spans="1:3">
      <c r="A546" s="129"/>
      <c r="B546" s="129"/>
      <c r="C546" s="129"/>
    </row>
    <row r="547" spans="1:3">
      <c r="A547" s="129"/>
      <c r="B547" s="129"/>
      <c r="C547" s="129"/>
    </row>
    <row r="548" spans="1:3">
      <c r="A548" s="129"/>
      <c r="B548" s="129"/>
      <c r="C548" s="129"/>
    </row>
    <row r="549" spans="1:3">
      <c r="A549" s="129"/>
      <c r="B549" s="129"/>
      <c r="C549" s="129"/>
    </row>
    <row r="550" spans="1:3">
      <c r="A550" s="129"/>
      <c r="B550" s="129"/>
      <c r="C550" s="129"/>
    </row>
    <row r="551" spans="1:3">
      <c r="A551" s="129"/>
      <c r="B551" s="129"/>
      <c r="C551" s="129"/>
    </row>
    <row r="552" spans="1:3">
      <c r="A552" s="129"/>
      <c r="B552" s="129"/>
      <c r="C552" s="129"/>
    </row>
    <row r="553" spans="1:3">
      <c r="A553" s="129"/>
      <c r="B553" s="129"/>
      <c r="C553" s="129"/>
    </row>
    <row r="554" spans="1:3">
      <c r="A554" s="129"/>
      <c r="B554" s="129"/>
      <c r="C554" s="129"/>
    </row>
    <row r="555" spans="1:3">
      <c r="A555" s="129"/>
      <c r="B555" s="129"/>
      <c r="C555" s="129"/>
    </row>
    <row r="556" spans="1:3">
      <c r="A556" s="129"/>
      <c r="B556" s="129"/>
      <c r="C556" s="129"/>
    </row>
    <row r="557" spans="1:3">
      <c r="A557" s="129"/>
      <c r="B557" s="129"/>
      <c r="C557" s="129"/>
    </row>
    <row r="558" spans="1:3">
      <c r="A558" s="129"/>
      <c r="B558" s="129"/>
      <c r="C558" s="129"/>
    </row>
    <row r="559" spans="1:3">
      <c r="A559" s="129"/>
      <c r="B559" s="129"/>
      <c r="C559" s="129"/>
    </row>
    <row r="560" spans="1:3">
      <c r="A560" s="129"/>
      <c r="B560" s="129"/>
      <c r="C560" s="129"/>
    </row>
    <row r="561" spans="1:3">
      <c r="A561" s="129"/>
      <c r="B561" s="129"/>
      <c r="C561" s="129"/>
    </row>
    <row r="562" spans="1:3">
      <c r="A562" s="129"/>
      <c r="B562" s="129"/>
      <c r="C562" s="129"/>
    </row>
    <row r="563" spans="1:3">
      <c r="A563" s="129"/>
      <c r="B563" s="129"/>
      <c r="C563" s="129"/>
    </row>
    <row r="564" spans="1:3">
      <c r="A564" s="129"/>
      <c r="B564" s="129"/>
      <c r="C564" s="129"/>
    </row>
    <row r="565" spans="1:3">
      <c r="A565" s="129"/>
      <c r="B565" s="129"/>
      <c r="C565" s="129"/>
    </row>
    <row r="566" spans="1:3">
      <c r="A566" s="129"/>
      <c r="B566" s="129"/>
      <c r="C566" s="129"/>
    </row>
    <row r="567" spans="1:3">
      <c r="A567" s="129"/>
      <c r="B567" s="129"/>
      <c r="C567" s="129"/>
    </row>
    <row r="568" spans="1:3">
      <c r="A568" s="129"/>
      <c r="B568" s="129"/>
      <c r="C568" s="129"/>
    </row>
    <row r="569" spans="1:3">
      <c r="A569" s="129"/>
      <c r="B569" s="129"/>
      <c r="C569" s="129"/>
    </row>
    <row r="570" spans="1:3">
      <c r="A570" s="129"/>
      <c r="B570" s="129"/>
      <c r="C570" s="129"/>
    </row>
    <row r="571" spans="1:3">
      <c r="A571" s="129"/>
      <c r="B571" s="129"/>
      <c r="C571" s="129"/>
    </row>
    <row r="572" spans="1:3">
      <c r="A572" s="129"/>
      <c r="B572" s="129"/>
      <c r="C572" s="129"/>
    </row>
    <row r="573" spans="1:3">
      <c r="A573" s="129"/>
      <c r="B573" s="129"/>
      <c r="C573" s="129"/>
    </row>
    <row r="574" spans="1:3">
      <c r="A574" s="129"/>
      <c r="B574" s="129"/>
      <c r="C574" s="129"/>
    </row>
    <row r="575" spans="1:3">
      <c r="A575" s="129"/>
      <c r="B575" s="129"/>
      <c r="C575" s="129"/>
    </row>
    <row r="576" spans="1:3">
      <c r="A576" s="129"/>
      <c r="B576" s="129"/>
      <c r="C576" s="129"/>
    </row>
    <row r="577" spans="1:3">
      <c r="A577" s="129"/>
      <c r="B577" s="129"/>
      <c r="C577" s="129"/>
    </row>
    <row r="578" spans="1:3">
      <c r="A578" s="129"/>
      <c r="B578" s="129"/>
      <c r="C578" s="129"/>
    </row>
    <row r="579" spans="1:3">
      <c r="A579" s="129"/>
      <c r="B579" s="129"/>
      <c r="C579" s="129"/>
    </row>
    <row r="580" spans="1:3">
      <c r="A580" s="129"/>
      <c r="B580" s="129"/>
      <c r="C580" s="129"/>
    </row>
    <row r="581" spans="1:3">
      <c r="A581" s="129"/>
      <c r="B581" s="129"/>
      <c r="C581" s="129"/>
    </row>
    <row r="582" spans="1:3">
      <c r="A582" s="129"/>
      <c r="B582" s="129"/>
      <c r="C582" s="129"/>
    </row>
    <row r="583" spans="1:3">
      <c r="A583" s="129"/>
      <c r="B583" s="129"/>
      <c r="C583" s="129"/>
    </row>
    <row r="584" spans="1:3">
      <c r="A584" s="129"/>
      <c r="B584" s="129"/>
      <c r="C584" s="129"/>
    </row>
    <row r="585" spans="1:3">
      <c r="A585" s="129"/>
      <c r="B585" s="129"/>
      <c r="C585" s="129"/>
    </row>
    <row r="586" spans="1:3">
      <c r="A586" s="129"/>
      <c r="B586" s="129"/>
      <c r="C586" s="129"/>
    </row>
    <row r="587" spans="1:3">
      <c r="A587" s="129"/>
      <c r="B587" s="129"/>
      <c r="C587" s="129"/>
    </row>
    <row r="588" spans="1:3">
      <c r="A588" s="129"/>
      <c r="B588" s="129"/>
      <c r="C588" s="129"/>
    </row>
    <row r="589" spans="1:3">
      <c r="A589" s="129"/>
      <c r="B589" s="129"/>
      <c r="C589" s="129"/>
    </row>
    <row r="590" spans="1:3">
      <c r="A590" s="129"/>
      <c r="B590" s="129"/>
      <c r="C590" s="129"/>
    </row>
    <row r="591" spans="1:3">
      <c r="A591" s="129"/>
      <c r="B591" s="129"/>
      <c r="C591" s="129"/>
    </row>
    <row r="592" spans="1:3">
      <c r="A592" s="129"/>
      <c r="B592" s="129"/>
      <c r="C592" s="129"/>
    </row>
    <row r="593" spans="1:3">
      <c r="A593" s="129"/>
      <c r="B593" s="129"/>
      <c r="C593" s="129"/>
    </row>
    <row r="594" spans="1:3">
      <c r="A594" s="129"/>
      <c r="B594" s="129"/>
      <c r="C594" s="129"/>
    </row>
    <row r="595" spans="1:3">
      <c r="A595" s="129"/>
      <c r="B595" s="129"/>
      <c r="C595" s="129"/>
    </row>
    <row r="596" spans="1:3">
      <c r="A596" s="129"/>
      <c r="B596" s="129"/>
      <c r="C596" s="129"/>
    </row>
    <row r="597" spans="1:3">
      <c r="A597" s="129"/>
      <c r="B597" s="129"/>
      <c r="C597" s="129"/>
    </row>
    <row r="598" spans="1:3">
      <c r="A598" s="129"/>
      <c r="B598" s="129"/>
      <c r="C598" s="129"/>
    </row>
    <row r="599" spans="1:3">
      <c r="A599" s="129"/>
      <c r="B599" s="129"/>
      <c r="C599" s="129"/>
    </row>
    <row r="600" spans="1:3">
      <c r="A600" s="129"/>
      <c r="B600" s="129"/>
      <c r="C600" s="129"/>
    </row>
    <row r="601" spans="1:3">
      <c r="A601" s="129"/>
      <c r="B601" s="129"/>
      <c r="C601" s="129"/>
    </row>
    <row r="602" spans="1:3">
      <c r="A602" s="129"/>
      <c r="B602" s="129"/>
      <c r="C602" s="129"/>
    </row>
    <row r="603" spans="1:3">
      <c r="A603" s="129"/>
      <c r="B603" s="129"/>
      <c r="C603" s="129"/>
    </row>
    <row r="604" spans="1:3">
      <c r="A604" s="129"/>
      <c r="B604" s="129"/>
      <c r="C604" s="129"/>
    </row>
    <row r="605" spans="1:3">
      <c r="A605" s="129"/>
      <c r="B605" s="129"/>
      <c r="C605" s="129"/>
    </row>
    <row r="606" spans="1:3">
      <c r="A606" s="129"/>
      <c r="B606" s="129"/>
      <c r="C606" s="129"/>
    </row>
    <row r="607" spans="1:3">
      <c r="A607" s="129"/>
      <c r="B607" s="129"/>
      <c r="C607" s="129"/>
    </row>
    <row r="608" spans="1:3">
      <c r="A608" s="129"/>
      <c r="B608" s="129"/>
      <c r="C608" s="129"/>
    </row>
    <row r="609" spans="1:3">
      <c r="A609" s="129"/>
      <c r="B609" s="129"/>
      <c r="C609" s="129"/>
    </row>
    <row r="610" spans="1:3">
      <c r="A610" s="129"/>
      <c r="B610" s="129"/>
      <c r="C610" s="129"/>
    </row>
    <row r="611" spans="1:3">
      <c r="A611" s="129"/>
      <c r="B611" s="129"/>
      <c r="C611" s="129"/>
    </row>
    <row r="612" spans="1:3">
      <c r="A612" s="129"/>
      <c r="B612" s="129"/>
      <c r="C612" s="129"/>
    </row>
    <row r="613" spans="1:3">
      <c r="A613" s="129"/>
      <c r="B613" s="129"/>
      <c r="C613" s="129"/>
    </row>
    <row r="614" spans="1:3">
      <c r="A614" s="129"/>
      <c r="B614" s="129"/>
      <c r="C614" s="129"/>
    </row>
    <row r="615" spans="1:3">
      <c r="A615" s="129"/>
      <c r="B615" s="129"/>
      <c r="C615" s="129"/>
    </row>
    <row r="616" spans="1:3">
      <c r="A616" s="129"/>
      <c r="B616" s="129"/>
      <c r="C616" s="129"/>
    </row>
    <row r="617" spans="1:3">
      <c r="A617" s="129"/>
      <c r="B617" s="129"/>
      <c r="C617" s="129"/>
    </row>
    <row r="618" spans="1:3">
      <c r="A618" s="129"/>
      <c r="B618" s="129"/>
      <c r="C618" s="129"/>
    </row>
    <row r="619" spans="1:3">
      <c r="A619" s="129"/>
      <c r="B619" s="129"/>
      <c r="C619" s="129"/>
    </row>
    <row r="620" spans="1:3">
      <c r="A620" s="129"/>
      <c r="B620" s="129"/>
      <c r="C620" s="129"/>
    </row>
    <row r="621" spans="1:3">
      <c r="A621" s="129"/>
      <c r="B621" s="129"/>
      <c r="C621" s="129"/>
    </row>
    <row r="622" spans="1:3">
      <c r="A622" s="129"/>
      <c r="B622" s="129"/>
      <c r="C622" s="129"/>
    </row>
    <row r="623" spans="1:3">
      <c r="A623" s="129"/>
      <c r="B623" s="129"/>
      <c r="C623" s="129"/>
    </row>
    <row r="624" spans="1:3">
      <c r="A624" s="129"/>
      <c r="B624" s="129"/>
      <c r="C624" s="129"/>
    </row>
    <row r="625" spans="1:3">
      <c r="A625" s="129"/>
      <c r="B625" s="129"/>
      <c r="C625" s="129"/>
    </row>
    <row r="626" spans="1:3">
      <c r="A626" s="129"/>
      <c r="B626" s="129"/>
      <c r="C626" s="129"/>
    </row>
    <row r="627" spans="1:3">
      <c r="A627" s="129"/>
      <c r="B627" s="129"/>
      <c r="C627" s="129"/>
    </row>
    <row r="628" spans="1:3">
      <c r="A628" s="129"/>
      <c r="B628" s="129"/>
      <c r="C628" s="129"/>
    </row>
    <row r="629" spans="1:3">
      <c r="A629" s="129"/>
      <c r="B629" s="129"/>
      <c r="C629" s="129"/>
    </row>
    <row r="630" spans="1:3">
      <c r="A630" s="129"/>
      <c r="B630" s="129"/>
      <c r="C630" s="129"/>
    </row>
    <row r="631" spans="1:3">
      <c r="A631" s="129"/>
      <c r="B631" s="129"/>
      <c r="C631" s="129"/>
    </row>
    <row r="632" spans="1:3">
      <c r="A632" s="129"/>
      <c r="B632" s="129"/>
      <c r="C632" s="129"/>
    </row>
    <row r="633" spans="1:3">
      <c r="A633" s="129"/>
      <c r="B633" s="129"/>
      <c r="C633" s="129"/>
    </row>
    <row r="634" spans="1:3">
      <c r="A634" s="129"/>
      <c r="B634" s="129"/>
      <c r="C634" s="129"/>
    </row>
    <row r="635" spans="1:3">
      <c r="A635" s="129"/>
      <c r="B635" s="129"/>
      <c r="C635" s="129"/>
    </row>
    <row r="636" spans="1:3">
      <c r="A636" s="129"/>
      <c r="B636" s="129"/>
      <c r="C636" s="129"/>
    </row>
    <row r="637" spans="1:3">
      <c r="A637" s="129"/>
      <c r="B637" s="129"/>
      <c r="C637" s="129"/>
    </row>
    <row r="638" spans="1:3">
      <c r="A638" s="129"/>
      <c r="B638" s="129"/>
      <c r="C638" s="129"/>
    </row>
    <row r="639" spans="1:3">
      <c r="A639" s="129"/>
      <c r="B639" s="129"/>
      <c r="C639" s="129"/>
    </row>
    <row r="640" spans="1:3">
      <c r="A640" s="129"/>
      <c r="B640" s="129"/>
      <c r="C640" s="129"/>
    </row>
    <row r="641" spans="1:3">
      <c r="A641" s="129"/>
      <c r="B641" s="129"/>
      <c r="C641" s="129"/>
    </row>
    <row r="642" spans="1:3">
      <c r="A642" s="129"/>
      <c r="B642" s="129"/>
      <c r="C642" s="129"/>
    </row>
    <row r="643" spans="1:3">
      <c r="A643" s="129"/>
      <c r="B643" s="129"/>
      <c r="C643" s="129"/>
    </row>
    <row r="644" spans="1:3">
      <c r="A644" s="129"/>
      <c r="B644" s="129"/>
      <c r="C644" s="129"/>
    </row>
    <row r="645" spans="1:3">
      <c r="A645" s="129"/>
      <c r="B645" s="129"/>
      <c r="C645" s="129"/>
    </row>
    <row r="646" spans="1:3">
      <c r="A646" s="129"/>
      <c r="B646" s="129"/>
      <c r="C646" s="129"/>
    </row>
    <row r="647" spans="1:3">
      <c r="A647" s="129"/>
      <c r="B647" s="129"/>
      <c r="C647" s="129"/>
    </row>
    <row r="648" spans="1:3">
      <c r="A648" s="129"/>
      <c r="B648" s="129"/>
      <c r="C648" s="129"/>
    </row>
    <row r="649" spans="1:3">
      <c r="A649" s="129"/>
      <c r="B649" s="129"/>
      <c r="C649" s="129"/>
    </row>
    <row r="650" spans="1:3">
      <c r="A650" s="129"/>
      <c r="B650" s="129"/>
      <c r="C650" s="129"/>
    </row>
    <row r="651" spans="1:3">
      <c r="A651" s="129"/>
      <c r="B651" s="129"/>
      <c r="C651" s="129"/>
    </row>
    <row r="652" spans="1:3">
      <c r="A652" s="129"/>
      <c r="B652" s="129"/>
      <c r="C652" s="129"/>
    </row>
    <row r="653" spans="1:3">
      <c r="A653" s="129"/>
      <c r="B653" s="129"/>
      <c r="C653" s="129"/>
    </row>
    <row r="654" spans="1:3">
      <c r="A654" s="129"/>
      <c r="B654" s="129"/>
      <c r="C654" s="129"/>
    </row>
    <row r="655" spans="1:3">
      <c r="A655" s="129"/>
      <c r="B655" s="129"/>
      <c r="C655" s="129"/>
    </row>
    <row r="656" spans="1:3">
      <c r="A656" s="129"/>
      <c r="B656" s="129"/>
      <c r="C656" s="129"/>
    </row>
    <row r="657" spans="1:3">
      <c r="A657" s="129"/>
      <c r="B657" s="129"/>
      <c r="C657" s="129"/>
    </row>
    <row r="658" spans="1:3">
      <c r="A658" s="129"/>
      <c r="B658" s="129"/>
      <c r="C658" s="129"/>
    </row>
    <row r="659" spans="1:3">
      <c r="A659" s="129"/>
      <c r="B659" s="129"/>
      <c r="C659" s="129"/>
    </row>
    <row r="660" spans="1:3">
      <c r="A660" s="129"/>
      <c r="B660" s="129"/>
      <c r="C660" s="129"/>
    </row>
    <row r="661" spans="1:3">
      <c r="A661" s="129"/>
      <c r="B661" s="129"/>
      <c r="C661" s="129"/>
    </row>
    <row r="662" spans="1:3">
      <c r="A662" s="129"/>
      <c r="B662" s="129"/>
      <c r="C662" s="129"/>
    </row>
    <row r="663" spans="1:3">
      <c r="A663" s="129"/>
      <c r="B663" s="129"/>
      <c r="C663" s="129"/>
    </row>
    <row r="664" spans="1:3">
      <c r="A664" s="129"/>
      <c r="B664" s="129"/>
      <c r="C664" s="129"/>
    </row>
    <row r="665" spans="1:3">
      <c r="A665" s="129"/>
      <c r="B665" s="129"/>
      <c r="C665" s="129"/>
    </row>
    <row r="666" spans="1:3">
      <c r="A666" s="129"/>
      <c r="B666" s="129"/>
      <c r="C666" s="129"/>
    </row>
    <row r="667" spans="1:3">
      <c r="A667" s="129"/>
      <c r="B667" s="129"/>
      <c r="C667" s="129"/>
    </row>
    <row r="668" spans="1:3">
      <c r="A668" s="129"/>
      <c r="B668" s="129"/>
      <c r="C668" s="129"/>
    </row>
    <row r="669" spans="1:3">
      <c r="A669" s="129"/>
      <c r="B669" s="129"/>
      <c r="C669" s="129"/>
    </row>
    <row r="670" spans="1:3">
      <c r="A670" s="129"/>
      <c r="B670" s="129"/>
      <c r="C670" s="129"/>
    </row>
    <row r="671" spans="1:3">
      <c r="A671" s="129"/>
      <c r="B671" s="129"/>
      <c r="C671" s="129"/>
    </row>
    <row r="672" spans="1:3">
      <c r="A672" s="129"/>
      <c r="B672" s="129"/>
      <c r="C672" s="129"/>
    </row>
    <row r="673" spans="1:3">
      <c r="A673" s="129"/>
      <c r="B673" s="129"/>
      <c r="C673" s="129"/>
    </row>
    <row r="674" spans="1:3">
      <c r="A674" s="129"/>
      <c r="B674" s="129"/>
      <c r="C674" s="129"/>
    </row>
    <row r="675" spans="1:3">
      <c r="A675" s="129"/>
      <c r="B675" s="129"/>
      <c r="C675" s="129"/>
    </row>
    <row r="676" spans="1:3">
      <c r="A676" s="129"/>
      <c r="B676" s="129"/>
      <c r="C676" s="129"/>
    </row>
    <row r="677" spans="1:3">
      <c r="A677" s="129"/>
      <c r="B677" s="129"/>
      <c r="C677" s="129"/>
    </row>
    <row r="678" spans="1:3">
      <c r="A678" s="129"/>
      <c r="B678" s="129"/>
      <c r="C678" s="129"/>
    </row>
    <row r="679" spans="1:3">
      <c r="A679" s="129"/>
      <c r="B679" s="129"/>
      <c r="C679" s="129"/>
    </row>
    <row r="680" spans="1:3">
      <c r="A680" s="129"/>
      <c r="B680" s="129"/>
      <c r="C680" s="129"/>
    </row>
    <row r="681" spans="1:3">
      <c r="A681" s="129"/>
      <c r="B681" s="129"/>
      <c r="C681" s="129"/>
    </row>
    <row r="682" spans="1:3">
      <c r="A682" s="129"/>
      <c r="B682" s="129"/>
      <c r="C682" s="129"/>
    </row>
    <row r="683" spans="1:3">
      <c r="A683" s="129"/>
      <c r="B683" s="129"/>
      <c r="C683" s="129"/>
    </row>
    <row r="684" spans="1:3">
      <c r="A684" s="129"/>
      <c r="B684" s="129"/>
      <c r="C684" s="129"/>
    </row>
    <row r="685" spans="1:3">
      <c r="A685" s="129"/>
      <c r="B685" s="129"/>
      <c r="C685" s="129"/>
    </row>
    <row r="686" spans="1:3">
      <c r="A686" s="129"/>
      <c r="B686" s="129"/>
      <c r="C686" s="129"/>
    </row>
    <row r="687" spans="1:3">
      <c r="A687" s="129"/>
      <c r="B687" s="129"/>
      <c r="C687" s="129"/>
    </row>
    <row r="688" spans="1:3">
      <c r="A688" s="129"/>
      <c r="B688" s="129"/>
      <c r="C688" s="129"/>
    </row>
    <row r="689" spans="1:3">
      <c r="A689" s="129"/>
      <c r="B689" s="129"/>
      <c r="C689" s="129"/>
    </row>
    <row r="690" spans="1:3">
      <c r="A690" s="129"/>
      <c r="B690" s="129"/>
      <c r="C690" s="129"/>
    </row>
    <row r="691" spans="1:3">
      <c r="A691" s="129"/>
      <c r="B691" s="129"/>
      <c r="C691" s="129"/>
    </row>
    <row r="692" spans="1:3">
      <c r="A692" s="129"/>
      <c r="B692" s="129"/>
      <c r="C692" s="129"/>
    </row>
    <row r="693" spans="1:3">
      <c r="A693" s="129"/>
      <c r="B693" s="129"/>
      <c r="C693" s="129"/>
    </row>
    <row r="694" spans="1:3">
      <c r="A694" s="129"/>
      <c r="B694" s="129"/>
      <c r="C694" s="129"/>
    </row>
    <row r="695" spans="1:3">
      <c r="A695" s="129"/>
      <c r="B695" s="129"/>
      <c r="C695" s="129"/>
    </row>
    <row r="696" spans="1:3">
      <c r="A696" s="129"/>
      <c r="B696" s="129"/>
      <c r="C696" s="129"/>
    </row>
    <row r="697" spans="1:3">
      <c r="A697" s="129"/>
      <c r="B697" s="129"/>
      <c r="C697" s="129"/>
    </row>
    <row r="698" spans="1:3">
      <c r="A698" s="129"/>
      <c r="B698" s="129"/>
      <c r="C698" s="129"/>
    </row>
    <row r="699" spans="1:3">
      <c r="A699" s="129"/>
      <c r="B699" s="129"/>
      <c r="C699" s="129"/>
    </row>
    <row r="700" spans="1:3">
      <c r="A700" s="129"/>
      <c r="B700" s="129"/>
      <c r="C700" s="129"/>
    </row>
    <row r="701" spans="1:3">
      <c r="A701" s="129"/>
      <c r="B701" s="129"/>
      <c r="C701" s="129"/>
    </row>
    <row r="702" spans="1:3">
      <c r="A702" s="129"/>
      <c r="B702" s="129"/>
      <c r="C702" s="129"/>
    </row>
    <row r="703" spans="1:3">
      <c r="A703" s="129"/>
      <c r="B703" s="129"/>
      <c r="C703" s="129"/>
    </row>
    <row r="704" spans="1:3">
      <c r="A704" s="129"/>
      <c r="B704" s="129"/>
      <c r="C704" s="129"/>
    </row>
    <row r="705" spans="1:3">
      <c r="A705" s="129"/>
      <c r="B705" s="129"/>
      <c r="C705" s="129"/>
    </row>
    <row r="706" spans="1:3">
      <c r="A706" s="129"/>
      <c r="B706" s="129"/>
      <c r="C706" s="129"/>
    </row>
    <row r="707" spans="1:3">
      <c r="A707" s="129"/>
      <c r="B707" s="129"/>
      <c r="C707" s="129"/>
    </row>
    <row r="708" spans="1:3">
      <c r="A708" s="129"/>
      <c r="B708" s="129"/>
      <c r="C708" s="129"/>
    </row>
    <row r="709" spans="1:3">
      <c r="A709" s="129"/>
      <c r="B709" s="129"/>
      <c r="C709" s="129"/>
    </row>
    <row r="710" spans="1:3">
      <c r="A710" s="129"/>
      <c r="B710" s="129"/>
      <c r="C710" s="129"/>
    </row>
    <row r="711" spans="1:3">
      <c r="A711" s="129"/>
      <c r="B711" s="129"/>
      <c r="C711" s="129"/>
    </row>
    <row r="712" spans="1:3">
      <c r="A712" s="129"/>
      <c r="B712" s="129"/>
      <c r="C712" s="129"/>
    </row>
    <row r="713" spans="1:3">
      <c r="A713" s="129"/>
      <c r="B713" s="129"/>
      <c r="C713" s="129"/>
    </row>
    <row r="714" spans="1:3">
      <c r="A714" s="129"/>
      <c r="B714" s="129"/>
      <c r="C714" s="129"/>
    </row>
    <row r="715" spans="1:3">
      <c r="A715" s="129"/>
      <c r="B715" s="129"/>
      <c r="C715" s="129"/>
    </row>
    <row r="716" spans="1:3">
      <c r="A716" s="129"/>
      <c r="B716" s="129"/>
      <c r="C716" s="129"/>
    </row>
    <row r="717" spans="1:3">
      <c r="A717" s="129"/>
      <c r="B717" s="129"/>
      <c r="C717" s="129"/>
    </row>
    <row r="718" spans="1:3">
      <c r="A718" s="129"/>
      <c r="B718" s="129"/>
      <c r="C718" s="129"/>
    </row>
    <row r="719" spans="1:3">
      <c r="A719" s="129"/>
      <c r="B719" s="129"/>
      <c r="C719" s="129"/>
    </row>
    <row r="720" spans="1:3">
      <c r="A720" s="129"/>
      <c r="B720" s="129"/>
      <c r="C720" s="129"/>
    </row>
    <row r="721" spans="1:3">
      <c r="A721" s="129"/>
      <c r="B721" s="129"/>
      <c r="C721" s="129"/>
    </row>
    <row r="722" spans="1:3">
      <c r="A722" s="129"/>
      <c r="B722" s="129"/>
      <c r="C722" s="129"/>
    </row>
    <row r="723" spans="1:3">
      <c r="A723" s="129"/>
      <c r="B723" s="129"/>
      <c r="C723" s="129"/>
    </row>
    <row r="724" spans="1:3">
      <c r="A724" s="129"/>
      <c r="B724" s="129"/>
      <c r="C724" s="129"/>
    </row>
    <row r="725" spans="1:3">
      <c r="A725" s="129"/>
      <c r="B725" s="129"/>
      <c r="C725" s="129"/>
    </row>
    <row r="726" spans="1:3">
      <c r="A726" s="129"/>
      <c r="B726" s="129"/>
      <c r="C726" s="129"/>
    </row>
    <row r="727" spans="1:3">
      <c r="A727" s="129"/>
      <c r="B727" s="129"/>
      <c r="C727" s="129"/>
    </row>
    <row r="728" spans="1:3">
      <c r="A728" s="129"/>
      <c r="B728" s="129"/>
      <c r="C728" s="129"/>
    </row>
    <row r="729" spans="1:3">
      <c r="A729" s="129"/>
      <c r="B729" s="129"/>
      <c r="C729" s="129"/>
    </row>
    <row r="730" spans="1:3">
      <c r="A730" s="129"/>
      <c r="B730" s="129"/>
      <c r="C730" s="129"/>
    </row>
    <row r="731" spans="1:3">
      <c r="A731" s="129"/>
      <c r="B731" s="129"/>
      <c r="C731" s="129"/>
    </row>
    <row r="732" spans="1:3">
      <c r="A732" s="129"/>
      <c r="B732" s="129"/>
      <c r="C732" s="129"/>
    </row>
    <row r="733" spans="1:3">
      <c r="A733" s="129"/>
      <c r="B733" s="129"/>
      <c r="C733" s="129"/>
    </row>
    <row r="734" spans="1:3">
      <c r="A734" s="129"/>
      <c r="B734" s="129"/>
      <c r="C734" s="129"/>
    </row>
    <row r="735" spans="1:3">
      <c r="A735" s="129"/>
      <c r="B735" s="129"/>
      <c r="C735" s="129"/>
    </row>
    <row r="736" spans="1:3">
      <c r="A736" s="129"/>
      <c r="B736" s="129"/>
      <c r="C736" s="129"/>
    </row>
    <row r="737" spans="1:3">
      <c r="A737" s="129"/>
      <c r="B737" s="129"/>
      <c r="C737" s="129"/>
    </row>
    <row r="738" spans="1:3">
      <c r="A738" s="129"/>
      <c r="B738" s="129"/>
      <c r="C738" s="129"/>
    </row>
    <row r="739" spans="1:3">
      <c r="A739" s="129"/>
      <c r="B739" s="129"/>
      <c r="C739" s="129"/>
    </row>
    <row r="740" spans="1:3">
      <c r="A740" s="129"/>
      <c r="B740" s="129"/>
      <c r="C740" s="129"/>
    </row>
    <row r="741" spans="1:3">
      <c r="A741" s="129"/>
      <c r="B741" s="129"/>
      <c r="C741" s="129"/>
    </row>
    <row r="742" spans="1:3">
      <c r="A742" s="129"/>
      <c r="B742" s="129"/>
      <c r="C742" s="129"/>
    </row>
    <row r="743" spans="1:3">
      <c r="A743" s="129"/>
      <c r="B743" s="129"/>
      <c r="C743" s="129"/>
    </row>
    <row r="744" spans="1:3">
      <c r="A744" s="129"/>
      <c r="B744" s="129"/>
      <c r="C744" s="129"/>
    </row>
    <row r="745" spans="1:3">
      <c r="A745" s="129"/>
      <c r="B745" s="129"/>
      <c r="C745" s="129"/>
    </row>
    <row r="746" spans="1:3">
      <c r="A746" s="129"/>
      <c r="B746" s="129"/>
      <c r="C746" s="129"/>
    </row>
    <row r="747" spans="1:3">
      <c r="A747" s="129"/>
      <c r="B747" s="129"/>
      <c r="C747" s="129"/>
    </row>
    <row r="748" spans="1:3">
      <c r="A748" s="129"/>
      <c r="B748" s="129"/>
      <c r="C748" s="129"/>
    </row>
    <row r="749" spans="1:3">
      <c r="A749" s="129"/>
      <c r="B749" s="129"/>
      <c r="C749" s="129"/>
    </row>
    <row r="750" spans="1:3">
      <c r="A750" s="129"/>
      <c r="B750" s="129"/>
      <c r="C750" s="129"/>
    </row>
    <row r="751" spans="1:3">
      <c r="A751" s="129"/>
      <c r="B751" s="129"/>
      <c r="C751" s="129"/>
    </row>
    <row r="752" spans="1:3">
      <c r="A752" s="129"/>
      <c r="B752" s="129"/>
      <c r="C752" s="129"/>
    </row>
    <row r="753" spans="1:3">
      <c r="A753" s="129"/>
      <c r="B753" s="129"/>
      <c r="C753" s="129"/>
    </row>
    <row r="754" spans="1:3">
      <c r="A754" s="129"/>
      <c r="B754" s="129"/>
      <c r="C754" s="129"/>
    </row>
    <row r="755" spans="1:3">
      <c r="A755" s="129"/>
      <c r="B755" s="129"/>
      <c r="C755" s="129"/>
    </row>
    <row r="756" spans="1:3">
      <c r="A756" s="129"/>
      <c r="B756" s="129"/>
      <c r="C756" s="129"/>
    </row>
    <row r="757" spans="1:3">
      <c r="A757" s="129"/>
      <c r="B757" s="129"/>
      <c r="C757" s="129"/>
    </row>
    <row r="758" spans="1:3">
      <c r="A758" s="129"/>
      <c r="B758" s="129"/>
      <c r="C758" s="129"/>
    </row>
    <row r="759" spans="1:3">
      <c r="A759" s="129"/>
      <c r="B759" s="129"/>
      <c r="C759" s="129"/>
    </row>
    <row r="760" spans="1:3">
      <c r="A760" s="129"/>
      <c r="B760" s="129"/>
      <c r="C760" s="129"/>
    </row>
    <row r="761" spans="1:3">
      <c r="A761" s="129"/>
      <c r="B761" s="129"/>
      <c r="C761" s="129"/>
    </row>
    <row r="762" spans="1:3">
      <c r="A762" s="129"/>
      <c r="B762" s="129"/>
      <c r="C762" s="129"/>
    </row>
    <row r="763" spans="1:3">
      <c r="A763" s="129"/>
      <c r="B763" s="129"/>
      <c r="C763" s="129"/>
    </row>
    <row r="764" spans="1:3">
      <c r="A764" s="129"/>
      <c r="B764" s="129"/>
      <c r="C764" s="129"/>
    </row>
    <row r="765" spans="1:3">
      <c r="A765" s="129"/>
      <c r="B765" s="129"/>
      <c r="C765" s="129"/>
    </row>
    <row r="766" spans="1:3">
      <c r="A766" s="129"/>
      <c r="B766" s="129"/>
      <c r="C766" s="129"/>
    </row>
    <row r="767" spans="1:3">
      <c r="A767" s="129"/>
      <c r="B767" s="129"/>
      <c r="C767" s="129"/>
    </row>
    <row r="768" spans="1:3">
      <c r="A768" s="129"/>
      <c r="B768" s="129"/>
      <c r="C768" s="129"/>
    </row>
    <row r="769" spans="1:3">
      <c r="A769" s="129"/>
      <c r="B769" s="129"/>
      <c r="C769" s="129"/>
    </row>
    <row r="770" spans="1:3">
      <c r="A770" s="129"/>
      <c r="B770" s="129"/>
      <c r="C770" s="129"/>
    </row>
    <row r="771" spans="1:3">
      <c r="A771" s="129"/>
      <c r="B771" s="129"/>
      <c r="C771" s="129"/>
    </row>
    <row r="772" spans="1:3">
      <c r="A772" s="129"/>
      <c r="B772" s="129"/>
      <c r="C772" s="129"/>
    </row>
    <row r="773" spans="1:3">
      <c r="A773" s="129"/>
      <c r="B773" s="129"/>
      <c r="C773" s="129"/>
    </row>
    <row r="774" spans="1:3">
      <c r="A774" s="129"/>
      <c r="B774" s="129"/>
      <c r="C774" s="129"/>
    </row>
    <row r="775" spans="1:3">
      <c r="A775" s="129"/>
      <c r="B775" s="129"/>
      <c r="C775" s="129"/>
    </row>
    <row r="776" spans="1:3">
      <c r="A776" s="129"/>
      <c r="B776" s="129"/>
      <c r="C776" s="129"/>
    </row>
    <row r="777" spans="1:3">
      <c r="A777" s="129"/>
      <c r="B777" s="129"/>
      <c r="C777" s="129"/>
    </row>
    <row r="778" spans="1:3">
      <c r="A778" s="129"/>
      <c r="B778" s="129"/>
      <c r="C778" s="129"/>
    </row>
    <row r="779" spans="1:3">
      <c r="A779" s="129"/>
      <c r="B779" s="129"/>
      <c r="C779" s="129"/>
    </row>
    <row r="780" spans="1:3">
      <c r="A780" s="129"/>
      <c r="B780" s="129"/>
      <c r="C780" s="129"/>
    </row>
    <row r="781" spans="1:3">
      <c r="A781" s="129"/>
      <c r="B781" s="129"/>
      <c r="C781" s="129"/>
    </row>
    <row r="782" spans="1:3">
      <c r="A782" s="129"/>
      <c r="B782" s="129"/>
      <c r="C782" s="129"/>
    </row>
    <row r="783" spans="1:3">
      <c r="A783" s="129"/>
      <c r="B783" s="129"/>
      <c r="C783" s="129"/>
    </row>
    <row r="784" spans="1:3">
      <c r="A784" s="129"/>
      <c r="B784" s="129"/>
      <c r="C784" s="129"/>
    </row>
    <row r="785" spans="1:3">
      <c r="A785" s="129"/>
      <c r="B785" s="129"/>
      <c r="C785" s="129"/>
    </row>
    <row r="786" spans="1:3">
      <c r="A786" s="129"/>
      <c r="B786" s="129"/>
      <c r="C786" s="129"/>
    </row>
    <row r="787" spans="1:3">
      <c r="A787" s="129"/>
      <c r="B787" s="129"/>
      <c r="C787" s="129"/>
    </row>
    <row r="788" spans="1:3">
      <c r="A788" s="129"/>
      <c r="B788" s="129"/>
      <c r="C788" s="129"/>
    </row>
    <row r="789" spans="1:3">
      <c r="A789" s="129"/>
      <c r="B789" s="129"/>
      <c r="C789" s="129"/>
    </row>
    <row r="790" spans="1:3">
      <c r="A790" s="129"/>
      <c r="B790" s="129"/>
      <c r="C790" s="129"/>
    </row>
    <row r="791" spans="1:3">
      <c r="A791" s="129"/>
      <c r="B791" s="129"/>
      <c r="C791" s="129"/>
    </row>
    <row r="792" spans="1:3">
      <c r="A792" s="129"/>
      <c r="B792" s="129"/>
      <c r="C792" s="129"/>
    </row>
    <row r="793" spans="1:3">
      <c r="A793" s="129"/>
      <c r="B793" s="129"/>
      <c r="C793" s="129"/>
    </row>
    <row r="794" spans="1:3">
      <c r="A794" s="129"/>
      <c r="B794" s="129"/>
      <c r="C794" s="129"/>
    </row>
    <row r="795" spans="1:3">
      <c r="A795" s="129"/>
      <c r="B795" s="129"/>
      <c r="C795" s="129"/>
    </row>
    <row r="796" spans="1:3">
      <c r="A796" s="129"/>
      <c r="B796" s="129"/>
      <c r="C796" s="129"/>
    </row>
    <row r="797" spans="1:3">
      <c r="A797" s="129"/>
      <c r="B797" s="129"/>
      <c r="C797" s="129"/>
    </row>
    <row r="798" spans="1:3">
      <c r="A798" s="129"/>
      <c r="B798" s="129"/>
      <c r="C798" s="129"/>
    </row>
    <row r="799" spans="1:3">
      <c r="A799" s="129"/>
      <c r="B799" s="129"/>
      <c r="C799" s="129"/>
    </row>
    <row r="800" spans="1:3">
      <c r="A800" s="129"/>
      <c r="B800" s="129"/>
      <c r="C800" s="129"/>
    </row>
    <row r="801" spans="1:3">
      <c r="A801" s="129"/>
      <c r="B801" s="129"/>
      <c r="C801" s="129"/>
    </row>
    <row r="802" spans="1:3">
      <c r="A802" s="129"/>
      <c r="B802" s="129"/>
      <c r="C802" s="129"/>
    </row>
    <row r="803" spans="1:3">
      <c r="A803" s="129"/>
      <c r="B803" s="129"/>
      <c r="C803" s="129"/>
    </row>
    <row r="804" spans="1:3">
      <c r="A804" s="129"/>
      <c r="B804" s="129"/>
      <c r="C804" s="129"/>
    </row>
    <row r="805" spans="1:3">
      <c r="A805" s="129"/>
      <c r="B805" s="129"/>
      <c r="C805" s="129"/>
    </row>
    <row r="806" spans="1:3">
      <c r="A806" s="129"/>
      <c r="B806" s="129"/>
      <c r="C806" s="129"/>
    </row>
    <row r="807" spans="1:3">
      <c r="A807" s="129"/>
      <c r="B807" s="129"/>
      <c r="C807" s="129"/>
    </row>
    <row r="808" spans="1:3">
      <c r="A808" s="129"/>
      <c r="B808" s="129"/>
      <c r="C808" s="129"/>
    </row>
    <row r="809" spans="1:3">
      <c r="A809" s="129"/>
      <c r="B809" s="129"/>
      <c r="C809" s="129"/>
    </row>
    <row r="810" spans="1:3">
      <c r="A810" s="129"/>
      <c r="B810" s="129"/>
      <c r="C810" s="129"/>
    </row>
    <row r="811" spans="1:3">
      <c r="A811" s="129"/>
      <c r="B811" s="129"/>
      <c r="C811" s="129"/>
    </row>
    <row r="812" spans="1:3">
      <c r="A812" s="129"/>
      <c r="B812" s="129"/>
      <c r="C812" s="129"/>
    </row>
    <row r="813" spans="1:3">
      <c r="A813" s="129"/>
      <c r="B813" s="129"/>
      <c r="C813" s="129"/>
    </row>
    <row r="814" spans="1:3">
      <c r="A814" s="311"/>
      <c r="B814" s="311"/>
      <c r="C814" s="311"/>
    </row>
  </sheetData>
  <autoFilter ref="A9:O21" xr:uid="{839859CB-9BAE-4311-8812-3284B81D997F}">
    <filterColumn colId="0" showButton="0"/>
    <filterColumn colId="1" showButton="0"/>
  </autoFilter>
  <pageMargins left="0.7" right="0.7" top="0.75" bottom="0.75" header="0.3" footer="0.3"/>
  <pageSetup paperSize="5" scale="35" fitToHeight="0" orientation="landscape" r:id="rId1"/>
  <legacy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showInputMessage="1" showErrorMessage="1" xr:uid="{0D9149F8-A31F-4AA2-9DF4-9BC634C3CF64}">
          <x14:formula1>
            <xm:f>'Cover Sheet Tables 1-15'!#REF!</xm:f>
          </x14:formula1>
          <xm:sqref>O10:O2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DA92B-2D40-4EB5-AC4D-444CFBEB7AA2}">
  <sheetPr codeName="Sheet12">
    <pageSetUpPr fitToPage="1"/>
  </sheetPr>
  <dimension ref="A1:I814"/>
  <sheetViews>
    <sheetView topLeftCell="C1" zoomScale="80" zoomScaleNormal="80" workbookViewId="0"/>
  </sheetViews>
  <sheetFormatPr defaultColWidth="9.42578125" defaultRowHeight="14.45"/>
  <cols>
    <col min="1" max="1" width="23.42578125" customWidth="1"/>
    <col min="2" max="2" width="10.42578125" customWidth="1"/>
    <col min="3" max="3" width="44.5703125" style="109" customWidth="1"/>
    <col min="4" max="4" width="24.42578125" bestFit="1" customWidth="1"/>
    <col min="5" max="5" width="59.5703125" customWidth="1"/>
    <col min="6" max="6" width="17" customWidth="1"/>
    <col min="7" max="8" width="66.42578125" style="109" customWidth="1"/>
    <col min="9" max="9" width="14.5703125" bestFit="1" customWidth="1"/>
  </cols>
  <sheetData>
    <row r="1" spans="1:9" s="7" customFormat="1">
      <c r="A1" s="64"/>
      <c r="B1" s="64"/>
      <c r="C1" s="1"/>
      <c r="G1" s="1"/>
      <c r="H1" s="1"/>
    </row>
    <row r="2" spans="1:9" s="7" customFormat="1">
      <c r="A2" s="64"/>
      <c r="B2" s="64"/>
      <c r="C2" s="1"/>
      <c r="G2" s="1"/>
      <c r="H2" s="1"/>
    </row>
    <row r="3" spans="1:9" s="7" customFormat="1" ht="15" thickBot="1">
      <c r="A3" s="64"/>
      <c r="B3" s="64"/>
      <c r="C3" s="1"/>
      <c r="G3" s="1"/>
      <c r="H3" s="1"/>
    </row>
    <row r="4" spans="1:9" s="7" customFormat="1">
      <c r="A4" s="64"/>
      <c r="B4" s="64"/>
      <c r="C4" s="10" t="s">
        <v>388</v>
      </c>
      <c r="D4" s="13" t="str">
        <f>IF('Cover Sheet Tables 1-15'!$D$8 = "", "",'Cover Sheet Tables 1-15'!$D$8)</f>
        <v>Southern California Edison</v>
      </c>
      <c r="G4" s="1"/>
      <c r="H4" s="1"/>
    </row>
    <row r="5" spans="1:9" s="7" customFormat="1">
      <c r="A5" s="64"/>
      <c r="B5" s="64"/>
      <c r="C5" s="11" t="s">
        <v>391</v>
      </c>
      <c r="D5" s="9">
        <v>4</v>
      </c>
      <c r="G5" s="1"/>
      <c r="H5" s="1"/>
    </row>
    <row r="6" spans="1:9" s="7" customFormat="1" ht="15" thickBot="1">
      <c r="A6" s="64"/>
      <c r="B6" s="64"/>
      <c r="C6" s="12" t="s">
        <v>12</v>
      </c>
      <c r="D6" s="14">
        <f>'Cover Sheet Tables 1-15'!D12</f>
        <v>45505</v>
      </c>
      <c r="G6" s="1"/>
      <c r="H6" s="1"/>
    </row>
    <row r="7" spans="1:9" s="7" customFormat="1">
      <c r="A7" s="64"/>
      <c r="B7" s="64"/>
      <c r="C7" s="1"/>
      <c r="F7" s="26"/>
      <c r="G7" s="1"/>
      <c r="H7" s="1"/>
    </row>
    <row r="8" spans="1:9" s="7" customFormat="1" ht="18" customHeight="1">
      <c r="A8" s="64"/>
      <c r="B8" s="64"/>
      <c r="C8" s="3" t="s">
        <v>831</v>
      </c>
      <c r="D8" s="2"/>
      <c r="E8" s="2"/>
      <c r="F8" s="155">
        <v>2</v>
      </c>
      <c r="G8" s="6"/>
      <c r="H8" s="6"/>
    </row>
    <row r="9" spans="1:9" s="7" customFormat="1">
      <c r="A9" s="64"/>
      <c r="B9" s="64"/>
      <c r="C9" s="4" t="s">
        <v>398</v>
      </c>
      <c r="D9" s="5" t="s">
        <v>399</v>
      </c>
      <c r="E9" s="5" t="s">
        <v>400</v>
      </c>
      <c r="F9" s="158">
        <v>2024</v>
      </c>
      <c r="G9" s="4" t="s">
        <v>407</v>
      </c>
      <c r="H9" s="4" t="s">
        <v>408</v>
      </c>
      <c r="I9" s="5" t="s">
        <v>409</v>
      </c>
    </row>
    <row r="10" spans="1:9" s="7" customFormat="1" ht="41.25" customHeight="1">
      <c r="C10" s="66" t="s">
        <v>832</v>
      </c>
      <c r="D10" s="65" t="s">
        <v>412</v>
      </c>
      <c r="E10" s="60" t="s">
        <v>833</v>
      </c>
      <c r="F10" s="252">
        <v>1631.1216491817199</v>
      </c>
      <c r="G10" s="16" t="s">
        <v>834</v>
      </c>
      <c r="H10" s="16"/>
      <c r="I10" s="36"/>
    </row>
    <row r="11" spans="1:9" s="7" customFormat="1" ht="41.25" customHeight="1">
      <c r="C11" s="66" t="s">
        <v>832</v>
      </c>
      <c r="D11" s="61" t="s">
        <v>423</v>
      </c>
      <c r="E11" s="60" t="s">
        <v>835</v>
      </c>
      <c r="F11" s="252">
        <v>1329.1403144737999</v>
      </c>
      <c r="G11" s="8" t="s">
        <v>836</v>
      </c>
      <c r="H11" s="8"/>
      <c r="I11" s="36"/>
    </row>
    <row r="12" spans="1:9" s="7" customFormat="1" ht="41.25" customHeight="1">
      <c r="C12" s="66" t="s">
        <v>832</v>
      </c>
      <c r="D12" s="61" t="s">
        <v>427</v>
      </c>
      <c r="E12" s="60" t="s">
        <v>837</v>
      </c>
      <c r="F12" s="252">
        <v>7889.4420287241101</v>
      </c>
      <c r="G12" s="8" t="s">
        <v>836</v>
      </c>
      <c r="H12" s="8"/>
      <c r="I12" s="36"/>
    </row>
    <row r="13" spans="1:9" s="7" customFormat="1" ht="41.25" customHeight="1">
      <c r="C13" s="67" t="s">
        <v>838</v>
      </c>
      <c r="D13" s="61" t="s">
        <v>839</v>
      </c>
      <c r="E13" s="60" t="s">
        <v>840</v>
      </c>
      <c r="F13" s="252">
        <v>2088.8778266087302</v>
      </c>
      <c r="G13" s="8" t="s">
        <v>841</v>
      </c>
      <c r="H13" s="8"/>
      <c r="I13" s="36"/>
    </row>
    <row r="14" spans="1:9" s="7" customFormat="1" ht="41.25" customHeight="1">
      <c r="C14" s="67" t="s">
        <v>838</v>
      </c>
      <c r="D14" s="61" t="s">
        <v>842</v>
      </c>
      <c r="E14" s="60" t="s">
        <v>843</v>
      </c>
      <c r="F14" s="252">
        <v>1651.9149717145201</v>
      </c>
      <c r="G14" s="8" t="s">
        <v>844</v>
      </c>
      <c r="H14" s="8"/>
      <c r="I14" s="36"/>
    </row>
    <row r="15" spans="1:9" s="7" customFormat="1" ht="41.25" customHeight="1">
      <c r="C15" s="67" t="s">
        <v>838</v>
      </c>
      <c r="D15" s="61" t="s">
        <v>845</v>
      </c>
      <c r="E15" s="60" t="s">
        <v>846</v>
      </c>
      <c r="F15" s="252">
        <v>5943.2882740366003</v>
      </c>
      <c r="G15" s="8" t="s">
        <v>844</v>
      </c>
      <c r="H15" s="8"/>
      <c r="I15" s="36"/>
    </row>
    <row r="16" spans="1:9" s="7" customFormat="1" ht="41.25" customHeight="1">
      <c r="C16" s="67" t="s">
        <v>847</v>
      </c>
      <c r="D16" s="61" t="s">
        <v>848</v>
      </c>
      <c r="E16" s="60" t="s">
        <v>849</v>
      </c>
      <c r="F16" s="252">
        <v>978.95261985574405</v>
      </c>
      <c r="G16" s="8" t="s">
        <v>850</v>
      </c>
      <c r="H16" s="8"/>
      <c r="I16" s="36"/>
    </row>
    <row r="17" spans="3:9" s="7" customFormat="1" ht="41.25" customHeight="1">
      <c r="C17" s="67" t="s">
        <v>847</v>
      </c>
      <c r="D17" s="61" t="s">
        <v>851</v>
      </c>
      <c r="E17" s="60" t="s">
        <v>852</v>
      </c>
      <c r="F17" s="252">
        <v>251.56055533880601</v>
      </c>
      <c r="G17" s="8" t="s">
        <v>853</v>
      </c>
      <c r="H17" s="8"/>
      <c r="I17" s="36"/>
    </row>
    <row r="18" spans="3:9" s="7" customFormat="1" ht="41.25" customHeight="1">
      <c r="C18" s="67" t="s">
        <v>847</v>
      </c>
      <c r="D18" s="61" t="s">
        <v>854</v>
      </c>
      <c r="E18" s="60" t="s">
        <v>855</v>
      </c>
      <c r="F18" s="252">
        <v>16.171646910335902</v>
      </c>
      <c r="G18" s="8" t="s">
        <v>853</v>
      </c>
      <c r="H18" s="8"/>
      <c r="I18" s="36"/>
    </row>
    <row r="19" spans="3:9" s="7" customFormat="1" ht="41.25" customHeight="1">
      <c r="C19" s="56" t="s">
        <v>856</v>
      </c>
      <c r="D19" s="53" t="s">
        <v>857</v>
      </c>
      <c r="E19" s="52" t="s">
        <v>858</v>
      </c>
      <c r="F19" s="252">
        <v>513.91485764564197</v>
      </c>
      <c r="G19" s="8" t="s">
        <v>859</v>
      </c>
      <c r="H19" s="8"/>
      <c r="I19" s="36"/>
    </row>
    <row r="20" spans="3:9" s="7" customFormat="1" ht="41.25" customHeight="1">
      <c r="C20" s="56" t="s">
        <v>856</v>
      </c>
      <c r="D20" s="53" t="s">
        <v>860</v>
      </c>
      <c r="E20" s="52" t="s">
        <v>861</v>
      </c>
      <c r="F20" s="252">
        <v>218.20716936671801</v>
      </c>
      <c r="G20" s="8" t="s">
        <v>862</v>
      </c>
      <c r="H20" s="8"/>
      <c r="I20" s="36"/>
    </row>
    <row r="21" spans="3:9" s="7" customFormat="1" ht="41.25" customHeight="1">
      <c r="C21" s="56" t="s">
        <v>856</v>
      </c>
      <c r="D21" s="53" t="s">
        <v>863</v>
      </c>
      <c r="E21" s="52" t="s">
        <v>864</v>
      </c>
      <c r="F21" s="252">
        <v>193.79648824642999</v>
      </c>
      <c r="G21" s="8" t="s">
        <v>862</v>
      </c>
      <c r="H21" s="8"/>
      <c r="I21" s="36"/>
    </row>
    <row r="22" spans="3:9" s="7" customFormat="1" ht="41.25" customHeight="1">
      <c r="C22" s="55" t="s">
        <v>865</v>
      </c>
      <c r="D22" s="53" t="s">
        <v>866</v>
      </c>
      <c r="E22" s="52" t="s">
        <v>867</v>
      </c>
      <c r="F22" s="68"/>
      <c r="G22" s="8"/>
      <c r="H22" s="8"/>
      <c r="I22" s="36" t="s">
        <v>868</v>
      </c>
    </row>
    <row r="23" spans="3:9">
      <c r="C23" s="317"/>
      <c r="D23" s="318"/>
      <c r="E23" s="318"/>
      <c r="F23" s="318"/>
      <c r="G23" s="317"/>
      <c r="H23" s="317"/>
    </row>
    <row r="24" spans="3:9">
      <c r="C24" s="317"/>
      <c r="D24" s="318"/>
      <c r="E24" s="318"/>
      <c r="F24" s="318"/>
      <c r="G24" s="317"/>
      <c r="H24" s="317"/>
    </row>
    <row r="25" spans="3:9">
      <c r="C25" s="317"/>
      <c r="D25" s="318"/>
      <c r="E25" s="318"/>
      <c r="F25" s="318"/>
      <c r="G25" s="317"/>
      <c r="H25" s="317"/>
    </row>
    <row r="26" spans="3:9">
      <c r="C26" s="317"/>
      <c r="D26" s="318"/>
      <c r="E26" s="318"/>
      <c r="F26" s="318"/>
      <c r="G26" s="317"/>
      <c r="H26" s="317"/>
    </row>
    <row r="27" spans="3:9">
      <c r="C27" s="317"/>
      <c r="D27" s="318"/>
      <c r="E27" s="318"/>
      <c r="F27" s="318"/>
      <c r="G27" s="317"/>
      <c r="H27" s="317"/>
    </row>
    <row r="28" spans="3:9">
      <c r="C28" s="317"/>
      <c r="D28" s="318"/>
      <c r="E28" s="318"/>
      <c r="F28" s="318"/>
      <c r="G28" s="317"/>
      <c r="H28" s="317"/>
    </row>
    <row r="29" spans="3:9">
      <c r="C29" s="317"/>
      <c r="D29" s="318"/>
      <c r="E29" s="318"/>
      <c r="F29" s="318"/>
      <c r="G29" s="317"/>
      <c r="H29" s="317"/>
    </row>
    <row r="30" spans="3:9">
      <c r="C30" s="317"/>
      <c r="D30" s="318"/>
      <c r="E30" s="318"/>
      <c r="F30" s="318"/>
      <c r="G30" s="317"/>
      <c r="H30" s="317"/>
    </row>
    <row r="31" spans="3:9">
      <c r="C31" s="317"/>
      <c r="D31" s="318"/>
      <c r="E31" s="318"/>
      <c r="F31" s="318"/>
      <c r="G31" s="317"/>
      <c r="H31" s="317"/>
    </row>
    <row r="32" spans="3:9">
      <c r="C32" s="317"/>
      <c r="D32" s="318"/>
      <c r="E32" s="318"/>
      <c r="F32" s="318"/>
      <c r="G32" s="317"/>
      <c r="H32" s="317"/>
    </row>
    <row r="33" spans="3:8">
      <c r="C33" s="317"/>
      <c r="D33" s="318"/>
      <c r="E33" s="318"/>
      <c r="F33" s="318"/>
      <c r="G33" s="317"/>
      <c r="H33" s="317"/>
    </row>
    <row r="34" spans="3:8">
      <c r="C34" s="317"/>
      <c r="D34" s="318"/>
      <c r="E34" s="318"/>
      <c r="F34" s="318"/>
      <c r="G34" s="317"/>
      <c r="H34" s="317"/>
    </row>
    <row r="35" spans="3:8">
      <c r="C35" s="317"/>
      <c r="D35" s="318"/>
      <c r="E35" s="318"/>
      <c r="F35" s="318"/>
      <c r="G35" s="317"/>
      <c r="H35" s="317"/>
    </row>
    <row r="36" spans="3:8">
      <c r="C36" s="317"/>
      <c r="D36" s="318"/>
      <c r="E36" s="318"/>
      <c r="F36" s="318"/>
      <c r="G36" s="317"/>
      <c r="H36" s="317"/>
    </row>
    <row r="37" spans="3:8">
      <c r="C37" s="317"/>
      <c r="D37" s="318"/>
      <c r="E37" s="318"/>
      <c r="F37" s="318"/>
      <c r="G37" s="317"/>
      <c r="H37" s="317"/>
    </row>
    <row r="38" spans="3:8">
      <c r="C38" s="317"/>
      <c r="D38" s="318"/>
      <c r="E38" s="318"/>
      <c r="F38" s="318"/>
      <c r="G38" s="317"/>
      <c r="H38" s="317"/>
    </row>
    <row r="39" spans="3:8">
      <c r="C39" s="317"/>
      <c r="D39" s="318"/>
      <c r="E39" s="318"/>
      <c r="F39" s="318"/>
      <c r="G39" s="317"/>
      <c r="H39" s="317"/>
    </row>
    <row r="40" spans="3:8">
      <c r="C40" s="317"/>
      <c r="D40" s="318"/>
      <c r="E40" s="318"/>
      <c r="F40" s="318"/>
      <c r="G40" s="317"/>
      <c r="H40" s="317"/>
    </row>
    <row r="41" spans="3:8">
      <c r="C41" s="317"/>
      <c r="D41" s="318"/>
      <c r="E41" s="318"/>
      <c r="F41" s="318"/>
      <c r="G41" s="317"/>
      <c r="H41" s="317"/>
    </row>
    <row r="42" spans="3:8">
      <c r="C42" s="317"/>
      <c r="D42" s="318"/>
      <c r="E42" s="318"/>
      <c r="F42" s="318"/>
      <c r="G42" s="317"/>
      <c r="H42" s="317"/>
    </row>
    <row r="43" spans="3:8">
      <c r="C43" s="317"/>
      <c r="D43" s="318"/>
      <c r="E43" s="318"/>
      <c r="F43" s="318"/>
      <c r="G43" s="317"/>
      <c r="H43" s="317"/>
    </row>
    <row r="44" spans="3:8">
      <c r="C44" s="317"/>
      <c r="D44" s="318"/>
      <c r="E44" s="318"/>
      <c r="F44" s="318"/>
      <c r="G44" s="317"/>
      <c r="H44" s="317"/>
    </row>
    <row r="45" spans="3:8">
      <c r="C45" s="317"/>
      <c r="D45" s="318"/>
      <c r="E45" s="318"/>
      <c r="F45" s="318"/>
      <c r="G45" s="317"/>
      <c r="H45" s="317"/>
    </row>
    <row r="46" spans="3:8">
      <c r="C46" s="317"/>
      <c r="D46" s="318"/>
      <c r="E46" s="318"/>
      <c r="F46" s="318"/>
      <c r="G46" s="317"/>
      <c r="H46" s="317"/>
    </row>
    <row r="47" spans="3:8">
      <c r="C47" s="317"/>
      <c r="D47" s="318"/>
      <c r="E47" s="318"/>
      <c r="F47" s="318"/>
      <c r="G47" s="317"/>
      <c r="H47" s="317"/>
    </row>
    <row r="48" spans="3:8">
      <c r="C48" s="317"/>
      <c r="D48" s="318"/>
      <c r="E48" s="318"/>
      <c r="F48" s="318"/>
      <c r="G48" s="317"/>
      <c r="H48" s="317"/>
    </row>
    <row r="49" spans="3:8">
      <c r="C49" s="317"/>
      <c r="D49" s="318"/>
      <c r="E49" s="318"/>
      <c r="F49" s="318"/>
      <c r="G49" s="317"/>
      <c r="H49" s="317"/>
    </row>
    <row r="50" spans="3:8">
      <c r="C50" s="317"/>
      <c r="D50" s="318"/>
      <c r="E50" s="318"/>
      <c r="F50" s="318"/>
      <c r="G50" s="317"/>
      <c r="H50" s="317"/>
    </row>
    <row r="51" spans="3:8">
      <c r="C51" s="317"/>
      <c r="D51" s="318"/>
      <c r="E51" s="318"/>
      <c r="F51" s="318"/>
      <c r="G51" s="317"/>
      <c r="H51" s="317"/>
    </row>
    <row r="52" spans="3:8">
      <c r="C52" s="317"/>
      <c r="D52" s="318"/>
      <c r="E52" s="318"/>
      <c r="F52" s="318"/>
      <c r="G52" s="317"/>
      <c r="H52" s="317"/>
    </row>
    <row r="53" spans="3:8">
      <c r="C53" s="317"/>
      <c r="D53" s="318"/>
      <c r="E53" s="318"/>
      <c r="F53" s="318"/>
      <c r="G53" s="317"/>
      <c r="H53" s="317"/>
    </row>
    <row r="54" spans="3:8">
      <c r="C54" s="317"/>
      <c r="D54" s="318"/>
      <c r="E54" s="318"/>
      <c r="F54" s="318"/>
      <c r="G54" s="317"/>
      <c r="H54" s="317"/>
    </row>
    <row r="55" spans="3:8">
      <c r="C55" s="317"/>
      <c r="D55" s="318"/>
      <c r="E55" s="318"/>
      <c r="F55" s="318"/>
      <c r="G55" s="317"/>
      <c r="H55" s="317"/>
    </row>
    <row r="56" spans="3:8">
      <c r="C56" s="317"/>
      <c r="D56" s="318"/>
      <c r="E56" s="318"/>
      <c r="F56" s="318"/>
      <c r="G56" s="317"/>
      <c r="H56" s="317"/>
    </row>
    <row r="57" spans="3:8">
      <c r="C57" s="317"/>
      <c r="D57" s="318"/>
      <c r="E57" s="318"/>
      <c r="F57" s="318"/>
      <c r="G57" s="317"/>
      <c r="H57" s="317"/>
    </row>
    <row r="58" spans="3:8">
      <c r="C58" s="317"/>
      <c r="D58" s="318"/>
      <c r="E58" s="318"/>
      <c r="F58" s="318"/>
      <c r="G58" s="317"/>
      <c r="H58" s="317"/>
    </row>
    <row r="59" spans="3:8">
      <c r="C59" s="317"/>
      <c r="D59" s="318"/>
      <c r="E59" s="318"/>
      <c r="F59" s="318"/>
      <c r="G59" s="317"/>
      <c r="H59" s="317"/>
    </row>
    <row r="60" spans="3:8">
      <c r="C60" s="317"/>
      <c r="D60" s="318"/>
      <c r="E60" s="318"/>
      <c r="F60" s="318"/>
      <c r="G60" s="317"/>
      <c r="H60" s="317"/>
    </row>
    <row r="61" spans="3:8">
      <c r="C61" s="317"/>
      <c r="D61" s="318"/>
      <c r="E61" s="318"/>
      <c r="F61" s="318"/>
      <c r="G61" s="317"/>
      <c r="H61" s="317"/>
    </row>
    <row r="62" spans="3:8">
      <c r="C62" s="317"/>
      <c r="D62" s="318"/>
      <c r="E62" s="318"/>
      <c r="F62" s="318"/>
      <c r="G62" s="317"/>
      <c r="H62" s="317"/>
    </row>
    <row r="63" spans="3:8">
      <c r="C63" s="317"/>
      <c r="D63" s="318"/>
      <c r="E63" s="318"/>
      <c r="F63" s="318"/>
      <c r="G63" s="317"/>
      <c r="H63" s="317"/>
    </row>
    <row r="64" spans="3:8">
      <c r="C64" s="317"/>
      <c r="D64" s="318"/>
      <c r="E64" s="318"/>
      <c r="F64" s="318"/>
      <c r="G64" s="317"/>
      <c r="H64" s="317"/>
    </row>
    <row r="65" spans="3:8">
      <c r="C65" s="317"/>
      <c r="D65" s="318"/>
      <c r="E65" s="318"/>
      <c r="F65" s="318"/>
      <c r="G65" s="317"/>
      <c r="H65" s="317"/>
    </row>
    <row r="145" spans="1:2">
      <c r="A145" s="129"/>
      <c r="B145" s="129"/>
    </row>
    <row r="146" spans="1:2">
      <c r="A146" s="129"/>
      <c r="B146" s="129"/>
    </row>
    <row r="148" spans="1:2">
      <c r="A148" s="129"/>
      <c r="B148" s="129"/>
    </row>
    <row r="150" spans="1:2">
      <c r="A150" s="129"/>
      <c r="B150" s="129"/>
    </row>
    <row r="152" spans="1:2">
      <c r="A152" s="129"/>
      <c r="B152" s="129"/>
    </row>
    <row r="156" spans="1:2">
      <c r="A156" s="129"/>
      <c r="B156" s="129"/>
    </row>
    <row r="157" spans="1:2">
      <c r="A157" s="129"/>
      <c r="B157" s="129"/>
    </row>
    <row r="158" spans="1:2">
      <c r="A158" s="129"/>
      <c r="B158" s="129"/>
    </row>
    <row r="160" spans="1:2">
      <c r="A160" s="129"/>
      <c r="B160" s="129"/>
    </row>
    <row r="162" spans="1:2">
      <c r="A162" s="129"/>
      <c r="B162" s="129"/>
    </row>
    <row r="164" spans="1:2">
      <c r="A164" s="129"/>
      <c r="B164" s="129"/>
    </row>
    <row r="204" spans="1:2">
      <c r="A204" s="129"/>
      <c r="B204" s="129"/>
    </row>
    <row r="205" spans="1:2">
      <c r="A205" s="129"/>
      <c r="B205" s="129"/>
    </row>
    <row r="206" spans="1:2">
      <c r="A206" s="129"/>
      <c r="B206" s="129"/>
    </row>
    <row r="208" spans="1:2">
      <c r="A208" s="129"/>
      <c r="B208" s="129"/>
    </row>
    <row r="210" spans="1:2">
      <c r="A210" s="129"/>
      <c r="B210" s="129"/>
    </row>
    <row r="212" spans="1:2">
      <c r="A212" s="129"/>
      <c r="B212" s="129"/>
    </row>
    <row r="216" spans="1:2">
      <c r="A216" s="129"/>
      <c r="B216" s="129"/>
    </row>
    <row r="217" spans="1:2">
      <c r="A217" s="129"/>
      <c r="B217" s="129"/>
    </row>
    <row r="218" spans="1:2">
      <c r="A218" s="129"/>
      <c r="B218" s="129"/>
    </row>
    <row r="220" spans="1:2">
      <c r="A220" s="129"/>
      <c r="B220" s="129"/>
    </row>
    <row r="222" spans="1:2">
      <c r="A222" s="129"/>
      <c r="B222" s="129"/>
    </row>
    <row r="224" spans="1:2">
      <c r="A224" s="129"/>
      <c r="B224" s="129"/>
    </row>
    <row r="264" spans="1:2">
      <c r="A264" s="129"/>
      <c r="B264" s="129"/>
    </row>
    <row r="268" spans="1:2">
      <c r="A268" s="129"/>
      <c r="B268" s="129"/>
    </row>
    <row r="272" spans="1:2">
      <c r="A272" s="129"/>
      <c r="B272" s="129"/>
    </row>
    <row r="276" spans="1:2">
      <c r="A276" s="129"/>
      <c r="B276" s="129"/>
    </row>
    <row r="280" spans="1:2">
      <c r="A280" s="129"/>
      <c r="B280" s="129"/>
    </row>
    <row r="281" spans="1:2">
      <c r="A281" s="129"/>
      <c r="B281" s="129"/>
    </row>
    <row r="282" spans="1:2">
      <c r="A282" s="129"/>
      <c r="B282" s="129"/>
    </row>
    <row r="283" spans="1:2">
      <c r="A283" s="129"/>
      <c r="B283" s="129"/>
    </row>
    <row r="284" spans="1:2">
      <c r="A284" s="129"/>
      <c r="B284" s="129"/>
    </row>
    <row r="285" spans="1:2">
      <c r="A285" s="129"/>
      <c r="B285" s="129"/>
    </row>
    <row r="286" spans="1:2">
      <c r="A286" s="129"/>
      <c r="B286" s="129"/>
    </row>
    <row r="287" spans="1:2">
      <c r="A287" s="129"/>
      <c r="B287" s="129"/>
    </row>
    <row r="288" spans="1:2">
      <c r="A288" s="129"/>
      <c r="B288" s="129"/>
    </row>
    <row r="289" spans="1:2">
      <c r="A289" s="129"/>
      <c r="B289" s="129"/>
    </row>
    <row r="290" spans="1:2">
      <c r="A290" s="129"/>
      <c r="B290" s="129"/>
    </row>
    <row r="291" spans="1:2">
      <c r="A291" s="129"/>
      <c r="B291" s="129"/>
    </row>
    <row r="292" spans="1:2">
      <c r="A292" s="129"/>
      <c r="B292" s="129"/>
    </row>
    <row r="293" spans="1:2">
      <c r="A293" s="129"/>
      <c r="B293" s="129"/>
    </row>
    <row r="294" spans="1:2">
      <c r="A294" s="129"/>
      <c r="B294" s="129"/>
    </row>
    <row r="295" spans="1:2">
      <c r="A295" s="129"/>
      <c r="B295" s="129"/>
    </row>
    <row r="296" spans="1:2">
      <c r="A296" s="129"/>
      <c r="B296" s="129"/>
    </row>
    <row r="297" spans="1:2">
      <c r="A297" s="129"/>
      <c r="B297" s="129"/>
    </row>
    <row r="298" spans="1:2">
      <c r="A298" s="129"/>
      <c r="B298" s="129"/>
    </row>
    <row r="299" spans="1:2">
      <c r="A299" s="129"/>
      <c r="B299" s="129"/>
    </row>
    <row r="300" spans="1:2">
      <c r="A300" s="129"/>
      <c r="B300" s="129"/>
    </row>
    <row r="301" spans="1:2">
      <c r="A301" s="129"/>
      <c r="B301" s="129"/>
    </row>
    <row r="302" spans="1:2">
      <c r="A302" s="129"/>
      <c r="B302" s="129"/>
    </row>
    <row r="303" spans="1:2">
      <c r="A303" s="129"/>
      <c r="B303" s="129"/>
    </row>
    <row r="304" spans="1:2">
      <c r="A304" s="129"/>
      <c r="B304" s="129"/>
    </row>
    <row r="305" spans="1:2">
      <c r="A305" s="129"/>
      <c r="B305" s="129"/>
    </row>
    <row r="306" spans="1:2">
      <c r="A306" s="129"/>
      <c r="B306" s="129"/>
    </row>
    <row r="307" spans="1:2">
      <c r="A307" s="129"/>
      <c r="B307" s="129"/>
    </row>
    <row r="308" spans="1:2">
      <c r="A308" s="129"/>
      <c r="B308" s="129"/>
    </row>
    <row r="309" spans="1:2">
      <c r="A309" s="129"/>
      <c r="B309" s="129"/>
    </row>
    <row r="310" spans="1:2">
      <c r="A310" s="129"/>
      <c r="B310" s="129"/>
    </row>
    <row r="311" spans="1:2">
      <c r="A311" s="129"/>
      <c r="B311" s="129"/>
    </row>
    <row r="312" spans="1:2">
      <c r="A312" s="129"/>
      <c r="B312" s="129"/>
    </row>
    <row r="313" spans="1:2">
      <c r="A313" s="129"/>
      <c r="B313" s="129"/>
    </row>
    <row r="314" spans="1:2">
      <c r="A314" s="129"/>
      <c r="B314" s="129"/>
    </row>
    <row r="315" spans="1:2">
      <c r="A315" s="129"/>
      <c r="B315" s="129"/>
    </row>
    <row r="316" spans="1:2">
      <c r="A316" s="129"/>
      <c r="B316" s="129"/>
    </row>
    <row r="317" spans="1:2">
      <c r="A317" s="129"/>
      <c r="B317" s="129"/>
    </row>
    <row r="318" spans="1:2">
      <c r="A318" s="129"/>
      <c r="B318" s="129"/>
    </row>
    <row r="319" spans="1:2">
      <c r="A319" s="129"/>
      <c r="B319" s="129"/>
    </row>
    <row r="320" spans="1:2">
      <c r="A320" s="129"/>
      <c r="B320" s="129"/>
    </row>
    <row r="321" spans="1:2">
      <c r="A321" s="129"/>
      <c r="B321" s="129"/>
    </row>
    <row r="322" spans="1:2">
      <c r="A322" s="129"/>
      <c r="B322" s="129"/>
    </row>
    <row r="323" spans="1:2">
      <c r="A323" s="129"/>
      <c r="B323" s="129"/>
    </row>
    <row r="324" spans="1:2">
      <c r="A324" s="311"/>
      <c r="B324" s="311"/>
    </row>
    <row r="325" spans="1:2">
      <c r="A325" s="311"/>
      <c r="B325" s="311"/>
    </row>
    <row r="326" spans="1:2">
      <c r="A326" s="311"/>
      <c r="B326" s="311"/>
    </row>
    <row r="327" spans="1:2">
      <c r="A327" s="129"/>
      <c r="B327" s="129"/>
    </row>
    <row r="328" spans="1:2">
      <c r="A328" s="311"/>
      <c r="B328" s="311"/>
    </row>
    <row r="329" spans="1:2">
      <c r="A329" s="129"/>
      <c r="B329" s="129"/>
    </row>
    <row r="330" spans="1:2">
      <c r="A330" s="311"/>
      <c r="B330" s="311"/>
    </row>
    <row r="331" spans="1:2">
      <c r="A331" s="129"/>
      <c r="B331" s="129"/>
    </row>
    <row r="332" spans="1:2">
      <c r="A332" s="311"/>
      <c r="B332" s="311"/>
    </row>
    <row r="333" spans="1:2">
      <c r="A333" s="129"/>
      <c r="B333" s="129"/>
    </row>
    <row r="334" spans="1:2">
      <c r="A334" s="129"/>
      <c r="B334" s="129"/>
    </row>
    <row r="335" spans="1:2">
      <c r="A335" s="129"/>
      <c r="B335" s="129"/>
    </row>
    <row r="337" spans="1:2">
      <c r="A337" s="129"/>
      <c r="B337" s="129"/>
    </row>
    <row r="338" spans="1:2">
      <c r="A338" s="129"/>
      <c r="B338" s="129"/>
    </row>
    <row r="339" spans="1:2">
      <c r="A339" s="129"/>
      <c r="B339" s="129"/>
    </row>
    <row r="340" spans="1:2">
      <c r="A340" s="16"/>
      <c r="B340" s="16"/>
    </row>
    <row r="341" spans="1:2">
      <c r="A341" s="129"/>
      <c r="B341" s="129"/>
    </row>
    <row r="342" spans="1:2">
      <c r="A342" s="129"/>
      <c r="B342" s="129"/>
    </row>
    <row r="343" spans="1:2">
      <c r="A343" s="129"/>
      <c r="B343" s="129"/>
    </row>
    <row r="344" spans="1:2">
      <c r="A344" s="129"/>
      <c r="B344" s="129"/>
    </row>
    <row r="345" spans="1:2">
      <c r="A345" s="129"/>
      <c r="B345" s="129"/>
    </row>
    <row r="346" spans="1:2">
      <c r="A346" s="129"/>
      <c r="B346" s="129"/>
    </row>
    <row r="347" spans="1:2">
      <c r="A347" s="129"/>
      <c r="B347" s="129"/>
    </row>
    <row r="348" spans="1:2">
      <c r="A348" s="129"/>
      <c r="B348" s="129"/>
    </row>
    <row r="349" spans="1:2">
      <c r="A349" s="129"/>
      <c r="B349" s="129"/>
    </row>
    <row r="350" spans="1:2">
      <c r="A350" s="129"/>
      <c r="B350" s="129"/>
    </row>
    <row r="351" spans="1:2">
      <c r="A351" s="129"/>
      <c r="B351" s="129"/>
    </row>
    <row r="352" spans="1:2">
      <c r="A352" s="129"/>
      <c r="B352" s="129"/>
    </row>
    <row r="353" spans="1:2">
      <c r="A353" s="129"/>
      <c r="B353" s="129"/>
    </row>
    <row r="354" spans="1:2">
      <c r="A354" s="129"/>
      <c r="B354" s="129"/>
    </row>
    <row r="355" spans="1:2">
      <c r="A355" s="129"/>
      <c r="B355" s="129"/>
    </row>
    <row r="356" spans="1:2">
      <c r="A356" s="129"/>
      <c r="B356" s="129"/>
    </row>
    <row r="357" spans="1:2">
      <c r="A357" s="129"/>
      <c r="B357" s="129"/>
    </row>
    <row r="358" spans="1:2">
      <c r="A358" s="129"/>
      <c r="B358" s="129"/>
    </row>
    <row r="359" spans="1:2">
      <c r="A359" s="129"/>
      <c r="B359" s="129"/>
    </row>
    <row r="360" spans="1:2">
      <c r="A360" s="129"/>
      <c r="B360" s="129"/>
    </row>
    <row r="361" spans="1:2">
      <c r="A361" s="129"/>
      <c r="B361" s="129"/>
    </row>
    <row r="362" spans="1:2">
      <c r="A362" s="129"/>
      <c r="B362" s="129"/>
    </row>
    <row r="363" spans="1:2">
      <c r="A363" s="129"/>
      <c r="B363" s="129"/>
    </row>
    <row r="364" spans="1:2">
      <c r="A364" s="129"/>
      <c r="B364" s="129"/>
    </row>
    <row r="365" spans="1:2">
      <c r="A365" s="129"/>
      <c r="B365" s="129"/>
    </row>
    <row r="366" spans="1:2">
      <c r="A366" s="129"/>
      <c r="B366" s="129"/>
    </row>
    <row r="367" spans="1:2">
      <c r="A367" s="129"/>
      <c r="B367" s="129"/>
    </row>
    <row r="368" spans="1:2">
      <c r="A368" s="129"/>
      <c r="B368" s="129"/>
    </row>
    <row r="369" spans="1:2">
      <c r="A369" s="129"/>
      <c r="B369" s="129"/>
    </row>
    <row r="370" spans="1:2">
      <c r="A370" s="129"/>
      <c r="B370" s="129"/>
    </row>
    <row r="371" spans="1:2">
      <c r="A371" s="129"/>
      <c r="B371" s="129"/>
    </row>
    <row r="372" spans="1:2">
      <c r="A372" s="129"/>
      <c r="B372" s="129"/>
    </row>
    <row r="373" spans="1:2">
      <c r="A373" s="129"/>
      <c r="B373" s="129"/>
    </row>
    <row r="374" spans="1:2">
      <c r="A374" s="129"/>
      <c r="B374" s="129"/>
    </row>
    <row r="375" spans="1:2">
      <c r="A375" s="129"/>
      <c r="B375" s="129"/>
    </row>
    <row r="376" spans="1:2">
      <c r="A376" s="129"/>
      <c r="B376" s="129"/>
    </row>
    <row r="377" spans="1:2">
      <c r="A377" s="129"/>
      <c r="B377" s="129"/>
    </row>
    <row r="378" spans="1:2">
      <c r="A378" s="129"/>
      <c r="B378" s="129"/>
    </row>
    <row r="379" spans="1:2">
      <c r="A379" s="129"/>
      <c r="B379" s="129"/>
    </row>
    <row r="380" spans="1:2">
      <c r="A380" s="129"/>
      <c r="B380" s="129"/>
    </row>
    <row r="381" spans="1:2">
      <c r="A381" s="129"/>
      <c r="B381" s="129"/>
    </row>
    <row r="382" spans="1:2">
      <c r="A382" s="129"/>
      <c r="B382" s="129"/>
    </row>
    <row r="383" spans="1:2">
      <c r="A383" s="129"/>
      <c r="B383" s="129"/>
    </row>
    <row r="384" spans="1:2">
      <c r="A384" s="311"/>
      <c r="B384" s="311"/>
    </row>
    <row r="385" spans="1:2">
      <c r="A385" s="311"/>
      <c r="B385" s="311"/>
    </row>
    <row r="386" spans="1:2">
      <c r="A386" s="311"/>
      <c r="B386" s="311"/>
    </row>
    <row r="387" spans="1:2">
      <c r="A387" s="129"/>
      <c r="B387" s="129"/>
    </row>
    <row r="388" spans="1:2">
      <c r="A388" s="311"/>
      <c r="B388" s="311"/>
    </row>
    <row r="389" spans="1:2">
      <c r="A389" s="129"/>
      <c r="B389" s="129"/>
    </row>
    <row r="390" spans="1:2">
      <c r="A390" s="311"/>
      <c r="B390" s="311"/>
    </row>
    <row r="391" spans="1:2">
      <c r="A391" s="129"/>
      <c r="B391" s="129"/>
    </row>
    <row r="392" spans="1:2">
      <c r="A392" s="311"/>
      <c r="B392" s="311"/>
    </row>
    <row r="393" spans="1:2">
      <c r="A393" s="129"/>
      <c r="B393" s="129"/>
    </row>
    <row r="394" spans="1:2">
      <c r="A394" s="129"/>
      <c r="B394" s="129"/>
    </row>
    <row r="395" spans="1:2">
      <c r="A395" s="129"/>
      <c r="B395" s="129"/>
    </row>
    <row r="397" spans="1:2">
      <c r="A397" s="129"/>
      <c r="B397" s="129"/>
    </row>
    <row r="398" spans="1:2">
      <c r="A398" s="129"/>
      <c r="B398" s="129"/>
    </row>
    <row r="399" spans="1:2">
      <c r="A399" s="129"/>
      <c r="B399" s="129"/>
    </row>
    <row r="400" spans="1:2">
      <c r="A400" s="16"/>
      <c r="B400" s="16"/>
    </row>
    <row r="401" spans="1:2">
      <c r="A401" s="129"/>
      <c r="B401" s="129"/>
    </row>
    <row r="402" spans="1:2">
      <c r="A402" s="129"/>
      <c r="B402" s="129"/>
    </row>
    <row r="403" spans="1:2">
      <c r="A403" s="129"/>
      <c r="B403" s="129"/>
    </row>
    <row r="404" spans="1:2">
      <c r="A404" s="129"/>
      <c r="B404" s="129"/>
    </row>
    <row r="405" spans="1:2">
      <c r="A405" s="129"/>
      <c r="B405" s="129"/>
    </row>
    <row r="406" spans="1:2">
      <c r="A406" s="129"/>
      <c r="B406" s="129"/>
    </row>
    <row r="407" spans="1:2">
      <c r="A407" s="129"/>
      <c r="B407" s="129"/>
    </row>
    <row r="408" spans="1:2">
      <c r="A408" s="129"/>
      <c r="B408" s="129"/>
    </row>
    <row r="409" spans="1:2">
      <c r="A409" s="129"/>
      <c r="B409" s="129"/>
    </row>
    <row r="410" spans="1:2">
      <c r="A410" s="129"/>
      <c r="B410" s="129"/>
    </row>
    <row r="411" spans="1:2">
      <c r="A411" s="129"/>
      <c r="B411" s="129"/>
    </row>
    <row r="412" spans="1:2">
      <c r="A412" s="129"/>
      <c r="B412" s="129"/>
    </row>
    <row r="413" spans="1:2">
      <c r="A413" s="129"/>
      <c r="B413" s="129"/>
    </row>
    <row r="414" spans="1:2">
      <c r="A414" s="129"/>
      <c r="B414" s="129"/>
    </row>
    <row r="415" spans="1:2">
      <c r="A415" s="129"/>
      <c r="B415" s="129"/>
    </row>
    <row r="416" spans="1:2">
      <c r="A416" s="129"/>
      <c r="B416" s="129"/>
    </row>
    <row r="417" spans="1:2">
      <c r="A417" s="129"/>
      <c r="B417" s="129"/>
    </row>
    <row r="418" spans="1:2">
      <c r="A418" s="129"/>
      <c r="B418" s="129"/>
    </row>
    <row r="419" spans="1:2">
      <c r="A419" s="129"/>
      <c r="B419" s="129"/>
    </row>
    <row r="420" spans="1:2">
      <c r="A420" s="129"/>
      <c r="B420" s="129"/>
    </row>
    <row r="421" spans="1:2">
      <c r="A421" s="129"/>
      <c r="B421" s="129"/>
    </row>
    <row r="422" spans="1:2">
      <c r="A422" s="129"/>
      <c r="B422" s="129"/>
    </row>
    <row r="423" spans="1:2">
      <c r="A423" s="129"/>
      <c r="B423" s="129"/>
    </row>
    <row r="424" spans="1:2">
      <c r="A424" s="129"/>
      <c r="B424" s="129"/>
    </row>
    <row r="425" spans="1:2">
      <c r="A425" s="129"/>
      <c r="B425" s="129"/>
    </row>
    <row r="426" spans="1:2">
      <c r="A426" s="129"/>
      <c r="B426" s="129"/>
    </row>
    <row r="427" spans="1:2">
      <c r="A427" s="129"/>
      <c r="B427" s="129"/>
    </row>
    <row r="428" spans="1:2">
      <c r="A428" s="129"/>
      <c r="B428" s="129"/>
    </row>
    <row r="429" spans="1:2">
      <c r="A429" s="129"/>
      <c r="B429" s="129"/>
    </row>
    <row r="430" spans="1:2">
      <c r="A430" s="129"/>
      <c r="B430" s="129"/>
    </row>
    <row r="431" spans="1:2">
      <c r="A431" s="129"/>
      <c r="B431" s="129"/>
    </row>
    <row r="432" spans="1:2">
      <c r="A432" s="129"/>
      <c r="B432" s="129"/>
    </row>
    <row r="433" spans="1:2">
      <c r="A433" s="129"/>
      <c r="B433" s="129"/>
    </row>
    <row r="434" spans="1:2">
      <c r="A434" s="129"/>
      <c r="B434" s="129"/>
    </row>
    <row r="435" spans="1:2">
      <c r="A435" s="129"/>
      <c r="B435" s="129"/>
    </row>
    <row r="436" spans="1:2">
      <c r="A436" s="129"/>
      <c r="B436" s="129"/>
    </row>
    <row r="437" spans="1:2">
      <c r="A437" s="129"/>
      <c r="B437" s="129"/>
    </row>
    <row r="438" spans="1:2">
      <c r="A438" s="129"/>
      <c r="B438" s="129"/>
    </row>
    <row r="439" spans="1:2">
      <c r="A439" s="129"/>
      <c r="B439" s="129"/>
    </row>
    <row r="440" spans="1:2">
      <c r="A440" s="129"/>
      <c r="B440" s="129"/>
    </row>
    <row r="441" spans="1:2">
      <c r="A441" s="129"/>
      <c r="B441" s="129"/>
    </row>
    <row r="442" spans="1:2">
      <c r="A442" s="129"/>
      <c r="B442" s="129"/>
    </row>
    <row r="443" spans="1:2">
      <c r="A443" s="129"/>
      <c r="B443" s="129"/>
    </row>
    <row r="444" spans="1:2">
      <c r="A444" s="311"/>
      <c r="B444" s="311"/>
    </row>
    <row r="445" spans="1:2">
      <c r="A445" s="129"/>
      <c r="B445" s="129"/>
    </row>
    <row r="446" spans="1:2">
      <c r="A446" s="129"/>
      <c r="B446" s="129"/>
    </row>
    <row r="447" spans="1:2">
      <c r="A447" s="129"/>
      <c r="B447" s="129"/>
    </row>
    <row r="448" spans="1:2">
      <c r="A448" s="311"/>
      <c r="B448" s="311"/>
    </row>
    <row r="449" spans="1:2">
      <c r="A449" s="129"/>
      <c r="B449" s="129"/>
    </row>
    <row r="450" spans="1:2">
      <c r="A450" s="129"/>
      <c r="B450" s="129"/>
    </row>
    <row r="451" spans="1:2">
      <c r="A451" s="129"/>
      <c r="B451" s="129"/>
    </row>
    <row r="452" spans="1:2">
      <c r="A452" s="311"/>
      <c r="B452" s="311"/>
    </row>
    <row r="453" spans="1:2">
      <c r="A453" s="129"/>
      <c r="B453" s="129"/>
    </row>
    <row r="454" spans="1:2">
      <c r="A454" s="129"/>
      <c r="B454" s="129"/>
    </row>
    <row r="455" spans="1:2">
      <c r="A455" s="129"/>
      <c r="B455" s="129"/>
    </row>
    <row r="457" spans="1:2">
      <c r="A457" s="129"/>
      <c r="B457" s="129"/>
    </row>
    <row r="458" spans="1:2">
      <c r="A458" s="129"/>
      <c r="B458" s="129"/>
    </row>
    <row r="459" spans="1:2">
      <c r="A459" s="129"/>
      <c r="B459" s="129"/>
    </row>
    <row r="460" spans="1:2">
      <c r="A460" s="16"/>
      <c r="B460" s="16"/>
    </row>
    <row r="461" spans="1:2">
      <c r="A461" s="129"/>
      <c r="B461" s="129"/>
    </row>
    <row r="462" spans="1:2">
      <c r="A462" s="129"/>
      <c r="B462" s="129"/>
    </row>
    <row r="463" spans="1:2">
      <c r="A463" s="129"/>
      <c r="B463" s="129"/>
    </row>
    <row r="464" spans="1:2">
      <c r="A464" s="129"/>
      <c r="B464" s="129"/>
    </row>
    <row r="465" spans="1:2">
      <c r="A465" s="129"/>
      <c r="B465" s="129"/>
    </row>
    <row r="466" spans="1:2">
      <c r="A466" s="129"/>
      <c r="B466" s="129"/>
    </row>
    <row r="467" spans="1:2">
      <c r="A467" s="129"/>
      <c r="B467" s="129"/>
    </row>
    <row r="468" spans="1:2">
      <c r="A468" s="129"/>
      <c r="B468" s="129"/>
    </row>
    <row r="469" spans="1:2">
      <c r="A469" s="129"/>
      <c r="B469" s="129"/>
    </row>
    <row r="470" spans="1:2">
      <c r="A470" s="129"/>
      <c r="B470" s="129"/>
    </row>
    <row r="471" spans="1:2">
      <c r="A471" s="129"/>
      <c r="B471" s="129"/>
    </row>
    <row r="472" spans="1:2">
      <c r="A472" s="129"/>
      <c r="B472" s="129"/>
    </row>
    <row r="473" spans="1:2">
      <c r="A473" s="129"/>
      <c r="B473" s="129"/>
    </row>
    <row r="474" spans="1:2">
      <c r="A474" s="129"/>
      <c r="B474" s="129"/>
    </row>
    <row r="475" spans="1:2">
      <c r="A475" s="129"/>
      <c r="B475" s="129"/>
    </row>
    <row r="476" spans="1:2">
      <c r="A476" s="129"/>
      <c r="B476" s="129"/>
    </row>
    <row r="477" spans="1:2">
      <c r="A477" s="129"/>
      <c r="B477" s="129"/>
    </row>
    <row r="478" spans="1:2">
      <c r="A478" s="129"/>
      <c r="B478" s="129"/>
    </row>
    <row r="479" spans="1:2">
      <c r="A479" s="129"/>
      <c r="B479" s="129"/>
    </row>
    <row r="480" spans="1:2">
      <c r="A480" s="129"/>
      <c r="B480" s="129"/>
    </row>
    <row r="481" spans="1:2">
      <c r="A481" s="129"/>
      <c r="B481" s="129"/>
    </row>
    <row r="482" spans="1:2">
      <c r="A482" s="129"/>
      <c r="B482" s="129"/>
    </row>
    <row r="483" spans="1:2">
      <c r="A483" s="129"/>
      <c r="B483" s="129"/>
    </row>
    <row r="484" spans="1:2">
      <c r="A484" s="129"/>
      <c r="B484" s="129"/>
    </row>
    <row r="485" spans="1:2">
      <c r="A485" s="129"/>
      <c r="B485" s="129"/>
    </row>
    <row r="486" spans="1:2">
      <c r="A486" s="129"/>
      <c r="B486" s="129"/>
    </row>
    <row r="487" spans="1:2">
      <c r="A487" s="129"/>
      <c r="B487" s="129"/>
    </row>
    <row r="488" spans="1:2">
      <c r="A488" s="129"/>
      <c r="B488" s="129"/>
    </row>
    <row r="489" spans="1:2">
      <c r="A489" s="129"/>
      <c r="B489" s="129"/>
    </row>
    <row r="490" spans="1:2">
      <c r="A490" s="129"/>
      <c r="B490" s="129"/>
    </row>
    <row r="491" spans="1:2">
      <c r="A491" s="129"/>
      <c r="B491" s="129"/>
    </row>
    <row r="492" spans="1:2">
      <c r="A492" s="129"/>
      <c r="B492" s="129"/>
    </row>
    <row r="493" spans="1:2">
      <c r="A493" s="129"/>
      <c r="B493" s="129"/>
    </row>
    <row r="494" spans="1:2">
      <c r="A494" s="129"/>
      <c r="B494" s="129"/>
    </row>
    <row r="495" spans="1:2">
      <c r="A495" s="129"/>
      <c r="B495" s="129"/>
    </row>
    <row r="496" spans="1:2">
      <c r="A496" s="129"/>
      <c r="B496" s="129"/>
    </row>
    <row r="497" spans="1:2">
      <c r="A497" s="129"/>
      <c r="B497" s="129"/>
    </row>
    <row r="498" spans="1:2">
      <c r="A498" s="129"/>
      <c r="B498" s="129"/>
    </row>
    <row r="499" spans="1:2">
      <c r="A499" s="129"/>
      <c r="B499" s="129"/>
    </row>
    <row r="500" spans="1:2">
      <c r="A500" s="129"/>
      <c r="B500" s="129"/>
    </row>
    <row r="501" spans="1:2">
      <c r="A501" s="129"/>
      <c r="B501" s="129"/>
    </row>
    <row r="502" spans="1:2">
      <c r="A502" s="129"/>
      <c r="B502" s="129"/>
    </row>
    <row r="503" spans="1:2">
      <c r="A503" s="129"/>
      <c r="B503" s="129"/>
    </row>
    <row r="504" spans="1:2">
      <c r="A504" s="129"/>
      <c r="B504" s="129"/>
    </row>
    <row r="505" spans="1:2">
      <c r="A505" s="129"/>
      <c r="B505" s="129"/>
    </row>
    <row r="506" spans="1:2">
      <c r="A506" s="129"/>
      <c r="B506" s="129"/>
    </row>
    <row r="507" spans="1:2">
      <c r="A507" s="129"/>
      <c r="B507" s="129"/>
    </row>
    <row r="508" spans="1:2">
      <c r="A508" s="129"/>
      <c r="B508" s="129"/>
    </row>
    <row r="509" spans="1:2">
      <c r="A509" s="129"/>
      <c r="B509" s="129"/>
    </row>
    <row r="510" spans="1:2">
      <c r="A510" s="129"/>
      <c r="B510" s="129"/>
    </row>
    <row r="511" spans="1:2">
      <c r="A511" s="129"/>
      <c r="B511" s="129"/>
    </row>
    <row r="512" spans="1:2">
      <c r="A512" s="129"/>
      <c r="B512" s="129"/>
    </row>
    <row r="513" spans="1:2">
      <c r="A513" s="129"/>
      <c r="B513" s="129"/>
    </row>
    <row r="514" spans="1:2">
      <c r="A514" s="129"/>
      <c r="B514" s="129"/>
    </row>
    <row r="515" spans="1:2">
      <c r="A515" s="129"/>
      <c r="B515" s="129"/>
    </row>
    <row r="516" spans="1:2">
      <c r="A516" s="129"/>
      <c r="B516" s="129"/>
    </row>
    <row r="517" spans="1:2">
      <c r="A517" s="129"/>
      <c r="B517" s="129"/>
    </row>
    <row r="518" spans="1:2">
      <c r="A518" s="129"/>
      <c r="B518" s="129"/>
    </row>
    <row r="519" spans="1:2">
      <c r="A519" s="129"/>
      <c r="B519" s="129"/>
    </row>
    <row r="520" spans="1:2">
      <c r="A520" s="129"/>
      <c r="B520" s="129"/>
    </row>
    <row r="521" spans="1:2">
      <c r="A521" s="129"/>
      <c r="B521" s="129"/>
    </row>
    <row r="522" spans="1:2">
      <c r="A522" s="129"/>
      <c r="B522" s="129"/>
    </row>
    <row r="523" spans="1:2">
      <c r="A523" s="129"/>
      <c r="B523" s="129"/>
    </row>
    <row r="524" spans="1:2">
      <c r="A524" s="129"/>
      <c r="B524" s="129"/>
    </row>
    <row r="525" spans="1:2">
      <c r="A525" s="129"/>
      <c r="B525" s="129"/>
    </row>
    <row r="526" spans="1:2">
      <c r="A526" s="129"/>
      <c r="B526" s="129"/>
    </row>
    <row r="527" spans="1:2">
      <c r="A527" s="129"/>
      <c r="B527" s="129"/>
    </row>
    <row r="528" spans="1:2">
      <c r="A528" s="129"/>
      <c r="B528" s="129"/>
    </row>
    <row r="529" spans="1:2">
      <c r="A529" s="129"/>
      <c r="B529" s="129"/>
    </row>
    <row r="530" spans="1:2">
      <c r="A530" s="129"/>
      <c r="B530" s="129"/>
    </row>
    <row r="531" spans="1:2">
      <c r="A531" s="129"/>
      <c r="B531" s="129"/>
    </row>
    <row r="532" spans="1:2">
      <c r="A532" s="129"/>
      <c r="B532" s="129"/>
    </row>
    <row r="533" spans="1:2">
      <c r="A533" s="129"/>
      <c r="B533" s="129"/>
    </row>
    <row r="534" spans="1:2">
      <c r="A534" s="129"/>
      <c r="B534" s="129"/>
    </row>
    <row r="535" spans="1:2">
      <c r="A535" s="129"/>
      <c r="B535" s="129"/>
    </row>
    <row r="536" spans="1:2">
      <c r="A536" s="129"/>
      <c r="B536" s="129"/>
    </row>
    <row r="537" spans="1:2">
      <c r="A537" s="129"/>
      <c r="B537" s="129"/>
    </row>
    <row r="538" spans="1:2">
      <c r="A538" s="129"/>
      <c r="B538" s="129"/>
    </row>
    <row r="539" spans="1:2">
      <c r="A539" s="129"/>
      <c r="B539" s="129"/>
    </row>
    <row r="540" spans="1:2">
      <c r="A540" s="129"/>
      <c r="B540" s="129"/>
    </row>
    <row r="541" spans="1:2">
      <c r="A541" s="129"/>
      <c r="B541" s="129"/>
    </row>
    <row r="542" spans="1:2">
      <c r="A542" s="129"/>
      <c r="B542" s="129"/>
    </row>
    <row r="543" spans="1:2">
      <c r="A543" s="129"/>
      <c r="B543" s="129"/>
    </row>
    <row r="544" spans="1:2">
      <c r="A544" s="129"/>
      <c r="B544" s="129"/>
    </row>
    <row r="545" spans="1:2">
      <c r="A545" s="129"/>
      <c r="B545" s="129"/>
    </row>
    <row r="546" spans="1:2">
      <c r="A546" s="129"/>
      <c r="B546" s="129"/>
    </row>
    <row r="547" spans="1:2">
      <c r="A547" s="129"/>
      <c r="B547" s="129"/>
    </row>
    <row r="548" spans="1:2">
      <c r="A548" s="129"/>
      <c r="B548" s="129"/>
    </row>
    <row r="549" spans="1:2">
      <c r="A549" s="129"/>
      <c r="B549" s="129"/>
    </row>
    <row r="550" spans="1:2">
      <c r="A550" s="129"/>
      <c r="B550" s="129"/>
    </row>
    <row r="551" spans="1:2">
      <c r="A551" s="129"/>
      <c r="B551" s="129"/>
    </row>
    <row r="552" spans="1:2">
      <c r="A552" s="129"/>
      <c r="B552" s="129"/>
    </row>
    <row r="553" spans="1:2">
      <c r="A553" s="129"/>
      <c r="B553" s="129"/>
    </row>
    <row r="554" spans="1:2">
      <c r="A554" s="129"/>
      <c r="B554" s="129"/>
    </row>
    <row r="555" spans="1:2">
      <c r="A555" s="129"/>
      <c r="B555" s="129"/>
    </row>
    <row r="556" spans="1:2">
      <c r="A556" s="129"/>
      <c r="B556" s="129"/>
    </row>
    <row r="557" spans="1:2">
      <c r="A557" s="129"/>
      <c r="B557" s="129"/>
    </row>
    <row r="558" spans="1:2">
      <c r="A558" s="129"/>
      <c r="B558" s="129"/>
    </row>
    <row r="559" spans="1:2">
      <c r="A559" s="129"/>
      <c r="B559" s="129"/>
    </row>
    <row r="560" spans="1:2">
      <c r="A560" s="129"/>
      <c r="B560" s="129"/>
    </row>
    <row r="561" spans="1:2">
      <c r="A561" s="129"/>
      <c r="B561" s="129"/>
    </row>
    <row r="562" spans="1:2">
      <c r="A562" s="129"/>
      <c r="B562" s="129"/>
    </row>
    <row r="563" spans="1:2">
      <c r="A563" s="129"/>
      <c r="B563" s="129"/>
    </row>
    <row r="564" spans="1:2">
      <c r="A564" s="129"/>
      <c r="B564" s="129"/>
    </row>
    <row r="565" spans="1:2">
      <c r="A565" s="129"/>
      <c r="B565" s="129"/>
    </row>
    <row r="566" spans="1:2">
      <c r="A566" s="129"/>
      <c r="B566" s="129"/>
    </row>
    <row r="567" spans="1:2">
      <c r="A567" s="129"/>
      <c r="B567" s="129"/>
    </row>
    <row r="568" spans="1:2">
      <c r="A568" s="129"/>
      <c r="B568" s="129"/>
    </row>
    <row r="569" spans="1:2">
      <c r="A569" s="129"/>
      <c r="B569" s="129"/>
    </row>
    <row r="570" spans="1:2">
      <c r="A570" s="129"/>
      <c r="B570" s="129"/>
    </row>
    <row r="571" spans="1:2">
      <c r="A571" s="129"/>
      <c r="B571" s="129"/>
    </row>
    <row r="572" spans="1:2">
      <c r="A572" s="129"/>
      <c r="B572" s="129"/>
    </row>
    <row r="573" spans="1:2">
      <c r="A573" s="129"/>
      <c r="B573" s="129"/>
    </row>
    <row r="574" spans="1:2">
      <c r="A574" s="129"/>
      <c r="B574" s="129"/>
    </row>
    <row r="575" spans="1:2">
      <c r="A575" s="129"/>
      <c r="B575" s="129"/>
    </row>
    <row r="576" spans="1:2">
      <c r="A576" s="129"/>
      <c r="B576" s="129"/>
    </row>
    <row r="577" spans="1:2">
      <c r="A577" s="129"/>
      <c r="B577" s="129"/>
    </row>
    <row r="578" spans="1:2">
      <c r="A578" s="129"/>
      <c r="B578" s="129"/>
    </row>
    <row r="579" spans="1:2">
      <c r="A579" s="129"/>
      <c r="B579" s="129"/>
    </row>
    <row r="580" spans="1:2">
      <c r="A580" s="129"/>
      <c r="B580" s="129"/>
    </row>
    <row r="581" spans="1:2">
      <c r="A581" s="129"/>
      <c r="B581" s="129"/>
    </row>
    <row r="582" spans="1:2">
      <c r="A582" s="129"/>
      <c r="B582" s="129"/>
    </row>
    <row r="583" spans="1:2">
      <c r="A583" s="129"/>
      <c r="B583" s="129"/>
    </row>
    <row r="584" spans="1:2">
      <c r="A584" s="129"/>
      <c r="B584" s="129"/>
    </row>
    <row r="585" spans="1:2">
      <c r="A585" s="129"/>
      <c r="B585" s="129"/>
    </row>
    <row r="586" spans="1:2">
      <c r="A586" s="129"/>
      <c r="B586" s="129"/>
    </row>
    <row r="587" spans="1:2">
      <c r="A587" s="129"/>
      <c r="B587" s="129"/>
    </row>
    <row r="588" spans="1:2">
      <c r="A588" s="129"/>
      <c r="B588" s="129"/>
    </row>
    <row r="589" spans="1:2">
      <c r="A589" s="129"/>
      <c r="B589" s="129"/>
    </row>
    <row r="590" spans="1:2">
      <c r="A590" s="129"/>
      <c r="B590" s="129"/>
    </row>
    <row r="591" spans="1:2">
      <c r="A591" s="129"/>
      <c r="B591" s="129"/>
    </row>
    <row r="592" spans="1:2">
      <c r="A592" s="129"/>
      <c r="B592" s="129"/>
    </row>
    <row r="593" spans="1:2">
      <c r="A593" s="129"/>
      <c r="B593" s="129"/>
    </row>
    <row r="594" spans="1:2">
      <c r="A594" s="129"/>
      <c r="B594" s="129"/>
    </row>
    <row r="595" spans="1:2">
      <c r="A595" s="129"/>
      <c r="B595" s="129"/>
    </row>
    <row r="596" spans="1:2">
      <c r="A596" s="129"/>
      <c r="B596" s="129"/>
    </row>
    <row r="597" spans="1:2">
      <c r="A597" s="129"/>
      <c r="B597" s="129"/>
    </row>
    <row r="598" spans="1:2">
      <c r="A598" s="129"/>
      <c r="B598" s="129"/>
    </row>
    <row r="599" spans="1:2">
      <c r="A599" s="129"/>
      <c r="B599" s="129"/>
    </row>
    <row r="600" spans="1:2">
      <c r="A600" s="129"/>
      <c r="B600" s="129"/>
    </row>
    <row r="601" spans="1:2">
      <c r="A601" s="129"/>
      <c r="B601" s="129"/>
    </row>
    <row r="602" spans="1:2">
      <c r="A602" s="129"/>
      <c r="B602" s="129"/>
    </row>
    <row r="603" spans="1:2">
      <c r="A603" s="129"/>
      <c r="B603" s="129"/>
    </row>
    <row r="604" spans="1:2">
      <c r="A604" s="129"/>
      <c r="B604" s="129"/>
    </row>
    <row r="605" spans="1:2">
      <c r="A605" s="129"/>
      <c r="B605" s="129"/>
    </row>
    <row r="606" spans="1:2">
      <c r="A606" s="129"/>
      <c r="B606" s="129"/>
    </row>
    <row r="607" spans="1:2">
      <c r="A607" s="129"/>
      <c r="B607" s="129"/>
    </row>
    <row r="608" spans="1:2">
      <c r="A608" s="129"/>
      <c r="B608" s="129"/>
    </row>
    <row r="609" spans="1:2">
      <c r="A609" s="129"/>
      <c r="B609" s="129"/>
    </row>
    <row r="610" spans="1:2">
      <c r="A610" s="129"/>
      <c r="B610" s="129"/>
    </row>
    <row r="611" spans="1:2">
      <c r="A611" s="129"/>
      <c r="B611" s="129"/>
    </row>
    <row r="612" spans="1:2">
      <c r="A612" s="129"/>
      <c r="B612" s="129"/>
    </row>
    <row r="613" spans="1:2">
      <c r="A613" s="129"/>
      <c r="B613" s="129"/>
    </row>
    <row r="614" spans="1:2">
      <c r="A614" s="129"/>
      <c r="B614" s="129"/>
    </row>
    <row r="615" spans="1:2">
      <c r="A615" s="129"/>
      <c r="B615" s="129"/>
    </row>
    <row r="616" spans="1:2">
      <c r="A616" s="129"/>
      <c r="B616" s="129"/>
    </row>
    <row r="617" spans="1:2">
      <c r="A617" s="129"/>
      <c r="B617" s="129"/>
    </row>
    <row r="618" spans="1:2">
      <c r="A618" s="129"/>
      <c r="B618" s="129"/>
    </row>
    <row r="619" spans="1:2">
      <c r="A619" s="129"/>
      <c r="B619" s="129"/>
    </row>
    <row r="620" spans="1:2">
      <c r="A620" s="129"/>
      <c r="B620" s="129"/>
    </row>
    <row r="621" spans="1:2">
      <c r="A621" s="129"/>
      <c r="B621" s="129"/>
    </row>
    <row r="622" spans="1:2">
      <c r="A622" s="129"/>
      <c r="B622" s="129"/>
    </row>
    <row r="623" spans="1:2">
      <c r="A623" s="129"/>
      <c r="B623" s="129"/>
    </row>
    <row r="624" spans="1:2">
      <c r="A624" s="129"/>
      <c r="B624" s="129"/>
    </row>
    <row r="625" spans="1:2">
      <c r="A625" s="129"/>
      <c r="B625" s="129"/>
    </row>
    <row r="626" spans="1:2">
      <c r="A626" s="129"/>
      <c r="B626" s="129"/>
    </row>
    <row r="627" spans="1:2">
      <c r="A627" s="129"/>
      <c r="B627" s="129"/>
    </row>
    <row r="628" spans="1:2">
      <c r="A628" s="129"/>
      <c r="B628" s="129"/>
    </row>
    <row r="629" spans="1:2">
      <c r="A629" s="129"/>
      <c r="B629" s="129"/>
    </row>
    <row r="630" spans="1:2">
      <c r="A630" s="129"/>
      <c r="B630" s="129"/>
    </row>
    <row r="631" spans="1:2">
      <c r="A631" s="129"/>
      <c r="B631" s="129"/>
    </row>
    <row r="632" spans="1:2">
      <c r="A632" s="129"/>
      <c r="B632" s="129"/>
    </row>
    <row r="633" spans="1:2">
      <c r="A633" s="129"/>
      <c r="B633" s="129"/>
    </row>
    <row r="634" spans="1:2">
      <c r="A634" s="129"/>
      <c r="B634" s="129"/>
    </row>
    <row r="635" spans="1:2">
      <c r="A635" s="129"/>
      <c r="B635" s="129"/>
    </row>
    <row r="636" spans="1:2">
      <c r="A636" s="129"/>
      <c r="B636" s="129"/>
    </row>
    <row r="637" spans="1:2">
      <c r="A637" s="129"/>
      <c r="B637" s="129"/>
    </row>
    <row r="638" spans="1:2">
      <c r="A638" s="129"/>
      <c r="B638" s="129"/>
    </row>
    <row r="639" spans="1:2">
      <c r="A639" s="129"/>
      <c r="B639" s="129"/>
    </row>
    <row r="640" spans="1:2">
      <c r="A640" s="129"/>
      <c r="B640" s="129"/>
    </row>
    <row r="641" spans="1:2">
      <c r="A641" s="129"/>
      <c r="B641" s="129"/>
    </row>
    <row r="642" spans="1:2">
      <c r="A642" s="129"/>
      <c r="B642" s="129"/>
    </row>
    <row r="643" spans="1:2">
      <c r="A643" s="129"/>
      <c r="B643" s="129"/>
    </row>
    <row r="644" spans="1:2">
      <c r="A644" s="129"/>
      <c r="B644" s="129"/>
    </row>
    <row r="645" spans="1:2">
      <c r="A645" s="129"/>
      <c r="B645" s="129"/>
    </row>
    <row r="646" spans="1:2">
      <c r="A646" s="129"/>
      <c r="B646" s="129"/>
    </row>
    <row r="647" spans="1:2">
      <c r="A647" s="129"/>
      <c r="B647" s="129"/>
    </row>
    <row r="648" spans="1:2">
      <c r="A648" s="129"/>
      <c r="B648" s="129"/>
    </row>
    <row r="649" spans="1:2">
      <c r="A649" s="129"/>
      <c r="B649" s="129"/>
    </row>
    <row r="650" spans="1:2">
      <c r="A650" s="129"/>
      <c r="B650" s="129"/>
    </row>
    <row r="651" spans="1:2">
      <c r="A651" s="129"/>
      <c r="B651" s="129"/>
    </row>
    <row r="652" spans="1:2">
      <c r="A652" s="129"/>
      <c r="B652" s="129"/>
    </row>
    <row r="653" spans="1:2">
      <c r="A653" s="129"/>
      <c r="B653" s="129"/>
    </row>
    <row r="654" spans="1:2">
      <c r="A654" s="129"/>
      <c r="B654" s="129"/>
    </row>
    <row r="655" spans="1:2">
      <c r="A655" s="129"/>
      <c r="B655" s="129"/>
    </row>
    <row r="656" spans="1:2">
      <c r="A656" s="129"/>
      <c r="B656" s="129"/>
    </row>
    <row r="657" spans="1:2">
      <c r="A657" s="129"/>
      <c r="B657" s="129"/>
    </row>
    <row r="658" spans="1:2">
      <c r="A658" s="129"/>
      <c r="B658" s="129"/>
    </row>
    <row r="659" spans="1:2">
      <c r="A659" s="129"/>
      <c r="B659" s="129"/>
    </row>
    <row r="660" spans="1:2">
      <c r="A660" s="129"/>
      <c r="B660" s="129"/>
    </row>
    <row r="661" spans="1:2">
      <c r="A661" s="129"/>
      <c r="B661" s="129"/>
    </row>
    <row r="662" spans="1:2">
      <c r="A662" s="129"/>
      <c r="B662" s="129"/>
    </row>
    <row r="663" spans="1:2">
      <c r="A663" s="129"/>
      <c r="B663" s="129"/>
    </row>
    <row r="664" spans="1:2">
      <c r="A664" s="129"/>
      <c r="B664" s="129"/>
    </row>
    <row r="665" spans="1:2">
      <c r="A665" s="129"/>
      <c r="B665" s="129"/>
    </row>
    <row r="666" spans="1:2">
      <c r="A666" s="129"/>
      <c r="B666" s="129"/>
    </row>
    <row r="667" spans="1:2">
      <c r="A667" s="129"/>
      <c r="B667" s="129"/>
    </row>
    <row r="668" spans="1:2">
      <c r="A668" s="129"/>
      <c r="B668" s="129"/>
    </row>
    <row r="669" spans="1:2">
      <c r="A669" s="129"/>
      <c r="B669" s="129"/>
    </row>
    <row r="670" spans="1:2">
      <c r="A670" s="129"/>
      <c r="B670" s="129"/>
    </row>
    <row r="671" spans="1:2">
      <c r="A671" s="129"/>
      <c r="B671" s="129"/>
    </row>
    <row r="672" spans="1:2">
      <c r="A672" s="129"/>
      <c r="B672" s="129"/>
    </row>
    <row r="673" spans="1:2">
      <c r="A673" s="129"/>
      <c r="B673" s="129"/>
    </row>
    <row r="674" spans="1:2">
      <c r="A674" s="129"/>
      <c r="B674" s="129"/>
    </row>
    <row r="675" spans="1:2">
      <c r="A675" s="129"/>
      <c r="B675" s="129"/>
    </row>
    <row r="676" spans="1:2">
      <c r="A676" s="129"/>
      <c r="B676" s="129"/>
    </row>
    <row r="677" spans="1:2">
      <c r="A677" s="129"/>
      <c r="B677" s="129"/>
    </row>
    <row r="678" spans="1:2">
      <c r="A678" s="129"/>
      <c r="B678" s="129"/>
    </row>
    <row r="679" spans="1:2">
      <c r="A679" s="129"/>
      <c r="B679" s="129"/>
    </row>
    <row r="680" spans="1:2">
      <c r="A680" s="129"/>
      <c r="B680" s="129"/>
    </row>
    <row r="681" spans="1:2">
      <c r="A681" s="129"/>
      <c r="B681" s="129"/>
    </row>
    <row r="682" spans="1:2">
      <c r="A682" s="129"/>
      <c r="B682" s="129"/>
    </row>
    <row r="683" spans="1:2">
      <c r="A683" s="129"/>
      <c r="B683" s="129"/>
    </row>
    <row r="684" spans="1:2">
      <c r="A684" s="129"/>
      <c r="B684" s="129"/>
    </row>
    <row r="685" spans="1:2">
      <c r="A685" s="129"/>
      <c r="B685" s="129"/>
    </row>
    <row r="686" spans="1:2">
      <c r="A686" s="129"/>
      <c r="B686" s="129"/>
    </row>
    <row r="687" spans="1:2">
      <c r="A687" s="129"/>
      <c r="B687" s="129"/>
    </row>
    <row r="688" spans="1:2">
      <c r="A688" s="129"/>
      <c r="B688" s="129"/>
    </row>
    <row r="689" spans="1:2">
      <c r="A689" s="129"/>
      <c r="B689" s="129"/>
    </row>
    <row r="690" spans="1:2">
      <c r="A690" s="129"/>
      <c r="B690" s="129"/>
    </row>
    <row r="691" spans="1:2">
      <c r="A691" s="129"/>
      <c r="B691" s="129"/>
    </row>
    <row r="692" spans="1:2">
      <c r="A692" s="129"/>
      <c r="B692" s="129"/>
    </row>
    <row r="693" spans="1:2">
      <c r="A693" s="129"/>
      <c r="B693" s="129"/>
    </row>
    <row r="694" spans="1:2">
      <c r="A694" s="129"/>
      <c r="B694" s="129"/>
    </row>
    <row r="695" spans="1:2">
      <c r="A695" s="129"/>
      <c r="B695" s="129"/>
    </row>
    <row r="696" spans="1:2">
      <c r="A696" s="129"/>
      <c r="B696" s="129"/>
    </row>
    <row r="697" spans="1:2">
      <c r="A697" s="129"/>
      <c r="B697" s="129"/>
    </row>
    <row r="698" spans="1:2">
      <c r="A698" s="129"/>
      <c r="B698" s="129"/>
    </row>
    <row r="699" spans="1:2">
      <c r="A699" s="129"/>
      <c r="B699" s="129"/>
    </row>
    <row r="700" spans="1:2">
      <c r="A700" s="129"/>
      <c r="B700" s="129"/>
    </row>
    <row r="701" spans="1:2">
      <c r="A701" s="129"/>
      <c r="B701" s="129"/>
    </row>
    <row r="702" spans="1:2">
      <c r="A702" s="129"/>
      <c r="B702" s="129"/>
    </row>
    <row r="703" spans="1:2">
      <c r="A703" s="129"/>
      <c r="B703" s="129"/>
    </row>
    <row r="704" spans="1:2">
      <c r="A704" s="129"/>
      <c r="B704" s="129"/>
    </row>
    <row r="705" spans="1:2">
      <c r="A705" s="129"/>
      <c r="B705" s="129"/>
    </row>
    <row r="706" spans="1:2">
      <c r="A706" s="129"/>
      <c r="B706" s="129"/>
    </row>
    <row r="707" spans="1:2">
      <c r="A707" s="129"/>
      <c r="B707" s="129"/>
    </row>
    <row r="708" spans="1:2">
      <c r="A708" s="129"/>
      <c r="B708" s="129"/>
    </row>
    <row r="709" spans="1:2">
      <c r="A709" s="129"/>
      <c r="B709" s="129"/>
    </row>
    <row r="710" spans="1:2">
      <c r="A710" s="129"/>
      <c r="B710" s="129"/>
    </row>
    <row r="711" spans="1:2">
      <c r="A711" s="129"/>
      <c r="B711" s="129"/>
    </row>
    <row r="712" spans="1:2">
      <c r="A712" s="129"/>
      <c r="B712" s="129"/>
    </row>
    <row r="713" spans="1:2">
      <c r="A713" s="129"/>
      <c r="B713" s="129"/>
    </row>
    <row r="714" spans="1:2">
      <c r="A714" s="129"/>
      <c r="B714" s="129"/>
    </row>
    <row r="715" spans="1:2">
      <c r="A715" s="129"/>
      <c r="B715" s="129"/>
    </row>
    <row r="716" spans="1:2">
      <c r="A716" s="129"/>
      <c r="B716" s="129"/>
    </row>
    <row r="717" spans="1:2">
      <c r="A717" s="129"/>
      <c r="B717" s="129"/>
    </row>
    <row r="718" spans="1:2">
      <c r="A718" s="129"/>
      <c r="B718" s="129"/>
    </row>
    <row r="719" spans="1:2">
      <c r="A719" s="129"/>
      <c r="B719" s="129"/>
    </row>
    <row r="720" spans="1:2">
      <c r="A720" s="129"/>
      <c r="B720" s="129"/>
    </row>
    <row r="721" spans="1:2">
      <c r="A721" s="129"/>
      <c r="B721" s="129"/>
    </row>
    <row r="722" spans="1:2">
      <c r="A722" s="129"/>
      <c r="B722" s="129"/>
    </row>
    <row r="723" spans="1:2">
      <c r="A723" s="129"/>
      <c r="B723" s="129"/>
    </row>
    <row r="724" spans="1:2">
      <c r="A724" s="129"/>
      <c r="B724" s="129"/>
    </row>
    <row r="725" spans="1:2">
      <c r="A725" s="129"/>
      <c r="B725" s="129"/>
    </row>
    <row r="726" spans="1:2">
      <c r="A726" s="129"/>
      <c r="B726" s="129"/>
    </row>
    <row r="727" spans="1:2">
      <c r="A727" s="129"/>
      <c r="B727" s="129"/>
    </row>
    <row r="728" spans="1:2">
      <c r="A728" s="129"/>
      <c r="B728" s="129"/>
    </row>
    <row r="729" spans="1:2">
      <c r="A729" s="129"/>
      <c r="B729" s="129"/>
    </row>
    <row r="730" spans="1:2">
      <c r="A730" s="129"/>
      <c r="B730" s="129"/>
    </row>
    <row r="731" spans="1:2">
      <c r="A731" s="129"/>
      <c r="B731" s="129"/>
    </row>
    <row r="732" spans="1:2">
      <c r="A732" s="129"/>
      <c r="B732" s="129"/>
    </row>
    <row r="733" spans="1:2">
      <c r="A733" s="129"/>
      <c r="B733" s="129"/>
    </row>
    <row r="734" spans="1:2">
      <c r="A734" s="129"/>
      <c r="B734" s="129"/>
    </row>
    <row r="735" spans="1:2">
      <c r="A735" s="129"/>
      <c r="B735" s="129"/>
    </row>
    <row r="736" spans="1:2">
      <c r="A736" s="129"/>
      <c r="B736" s="129"/>
    </row>
    <row r="737" spans="1:2">
      <c r="A737" s="129"/>
      <c r="B737" s="129"/>
    </row>
    <row r="738" spans="1:2">
      <c r="A738" s="129"/>
      <c r="B738" s="129"/>
    </row>
    <row r="739" spans="1:2">
      <c r="A739" s="129"/>
      <c r="B739" s="129"/>
    </row>
    <row r="740" spans="1:2">
      <c r="A740" s="129"/>
      <c r="B740" s="129"/>
    </row>
    <row r="741" spans="1:2">
      <c r="A741" s="129"/>
      <c r="B741" s="129"/>
    </row>
    <row r="742" spans="1:2">
      <c r="A742" s="129"/>
      <c r="B742" s="129"/>
    </row>
    <row r="743" spans="1:2">
      <c r="A743" s="129"/>
      <c r="B743" s="129"/>
    </row>
    <row r="744" spans="1:2">
      <c r="A744" s="129"/>
      <c r="B744" s="129"/>
    </row>
    <row r="745" spans="1:2">
      <c r="A745" s="129"/>
      <c r="B745" s="129"/>
    </row>
    <row r="746" spans="1:2">
      <c r="A746" s="129"/>
      <c r="B746" s="129"/>
    </row>
    <row r="747" spans="1:2">
      <c r="A747" s="129"/>
      <c r="B747" s="129"/>
    </row>
    <row r="748" spans="1:2">
      <c r="A748" s="129"/>
      <c r="B748" s="129"/>
    </row>
    <row r="749" spans="1:2">
      <c r="A749" s="129"/>
      <c r="B749" s="129"/>
    </row>
    <row r="750" spans="1:2">
      <c r="A750" s="129"/>
      <c r="B750" s="129"/>
    </row>
    <row r="751" spans="1:2">
      <c r="A751" s="129"/>
      <c r="B751" s="129"/>
    </row>
    <row r="752" spans="1:2">
      <c r="A752" s="129"/>
      <c r="B752" s="129"/>
    </row>
    <row r="753" spans="1:2">
      <c r="A753" s="129"/>
      <c r="B753" s="129"/>
    </row>
    <row r="754" spans="1:2">
      <c r="A754" s="129"/>
      <c r="B754" s="129"/>
    </row>
    <row r="755" spans="1:2">
      <c r="A755" s="129"/>
      <c r="B755" s="129"/>
    </row>
    <row r="756" spans="1:2">
      <c r="A756" s="129"/>
      <c r="B756" s="129"/>
    </row>
    <row r="757" spans="1:2">
      <c r="A757" s="129"/>
      <c r="B757" s="129"/>
    </row>
    <row r="758" spans="1:2">
      <c r="A758" s="129"/>
      <c r="B758" s="129"/>
    </row>
    <row r="759" spans="1:2">
      <c r="A759" s="129"/>
      <c r="B759" s="129"/>
    </row>
    <row r="760" spans="1:2">
      <c r="A760" s="129"/>
      <c r="B760" s="129"/>
    </row>
    <row r="761" spans="1:2">
      <c r="A761" s="129"/>
      <c r="B761" s="129"/>
    </row>
    <row r="762" spans="1:2">
      <c r="A762" s="129"/>
      <c r="B762" s="129"/>
    </row>
    <row r="763" spans="1:2">
      <c r="A763" s="129"/>
      <c r="B763" s="129"/>
    </row>
    <row r="764" spans="1:2">
      <c r="A764" s="129"/>
      <c r="B764" s="129"/>
    </row>
    <row r="765" spans="1:2">
      <c r="A765" s="129"/>
      <c r="B765" s="129"/>
    </row>
    <row r="766" spans="1:2">
      <c r="A766" s="129"/>
      <c r="B766" s="129"/>
    </row>
    <row r="767" spans="1:2">
      <c r="A767" s="129"/>
      <c r="B767" s="129"/>
    </row>
    <row r="768" spans="1:2">
      <c r="A768" s="129"/>
      <c r="B768" s="129"/>
    </row>
    <row r="769" spans="1:2">
      <c r="A769" s="129"/>
      <c r="B769" s="129"/>
    </row>
    <row r="770" spans="1:2">
      <c r="A770" s="129"/>
      <c r="B770" s="129"/>
    </row>
    <row r="771" spans="1:2">
      <c r="A771" s="129"/>
      <c r="B771" s="129"/>
    </row>
    <row r="772" spans="1:2">
      <c r="A772" s="129"/>
      <c r="B772" s="129"/>
    </row>
    <row r="773" spans="1:2">
      <c r="A773" s="129"/>
      <c r="B773" s="129"/>
    </row>
    <row r="774" spans="1:2">
      <c r="A774" s="129"/>
      <c r="B774" s="129"/>
    </row>
    <row r="775" spans="1:2">
      <c r="A775" s="129"/>
      <c r="B775" s="129"/>
    </row>
    <row r="776" spans="1:2">
      <c r="A776" s="129"/>
      <c r="B776" s="129"/>
    </row>
    <row r="777" spans="1:2">
      <c r="A777" s="129"/>
      <c r="B777" s="129"/>
    </row>
    <row r="778" spans="1:2">
      <c r="A778" s="129"/>
      <c r="B778" s="129"/>
    </row>
    <row r="779" spans="1:2">
      <c r="A779" s="129"/>
      <c r="B779" s="129"/>
    </row>
    <row r="780" spans="1:2">
      <c r="A780" s="129"/>
      <c r="B780" s="129"/>
    </row>
    <row r="781" spans="1:2">
      <c r="A781" s="129"/>
      <c r="B781" s="129"/>
    </row>
    <row r="782" spans="1:2">
      <c r="A782" s="129"/>
      <c r="B782" s="129"/>
    </row>
    <row r="783" spans="1:2">
      <c r="A783" s="129"/>
      <c r="B783" s="129"/>
    </row>
    <row r="784" spans="1:2">
      <c r="A784" s="129"/>
      <c r="B784" s="129"/>
    </row>
    <row r="785" spans="1:2">
      <c r="A785" s="129"/>
      <c r="B785" s="129"/>
    </row>
    <row r="786" spans="1:2">
      <c r="A786" s="129"/>
      <c r="B786" s="129"/>
    </row>
    <row r="787" spans="1:2">
      <c r="A787" s="129"/>
      <c r="B787" s="129"/>
    </row>
    <row r="788" spans="1:2">
      <c r="A788" s="129"/>
      <c r="B788" s="129"/>
    </row>
    <row r="789" spans="1:2">
      <c r="A789" s="129"/>
      <c r="B789" s="129"/>
    </row>
    <row r="790" spans="1:2">
      <c r="A790" s="129"/>
      <c r="B790" s="129"/>
    </row>
    <row r="791" spans="1:2">
      <c r="A791" s="129"/>
      <c r="B791" s="129"/>
    </row>
    <row r="792" spans="1:2">
      <c r="A792" s="129"/>
      <c r="B792" s="129"/>
    </row>
    <row r="793" spans="1:2">
      <c r="A793" s="129"/>
      <c r="B793" s="129"/>
    </row>
    <row r="794" spans="1:2">
      <c r="A794" s="129"/>
      <c r="B794" s="129"/>
    </row>
    <row r="795" spans="1:2">
      <c r="A795" s="129"/>
      <c r="B795" s="129"/>
    </row>
    <row r="796" spans="1:2">
      <c r="A796" s="129"/>
      <c r="B796" s="129"/>
    </row>
    <row r="797" spans="1:2">
      <c r="A797" s="129"/>
      <c r="B797" s="129"/>
    </row>
    <row r="798" spans="1:2">
      <c r="A798" s="129"/>
      <c r="B798" s="129"/>
    </row>
    <row r="799" spans="1:2">
      <c r="A799" s="129"/>
      <c r="B799" s="129"/>
    </row>
    <row r="800" spans="1:2">
      <c r="A800" s="129"/>
      <c r="B800" s="129"/>
    </row>
    <row r="801" spans="1:2">
      <c r="A801" s="129"/>
      <c r="B801" s="129"/>
    </row>
    <row r="802" spans="1:2">
      <c r="A802" s="129"/>
      <c r="B802" s="129"/>
    </row>
    <row r="803" spans="1:2">
      <c r="A803" s="129"/>
      <c r="B803" s="129"/>
    </row>
    <row r="804" spans="1:2">
      <c r="A804" s="129"/>
      <c r="B804" s="129"/>
    </row>
    <row r="805" spans="1:2">
      <c r="A805" s="129"/>
      <c r="B805" s="129"/>
    </row>
    <row r="806" spans="1:2">
      <c r="A806" s="129"/>
      <c r="B806" s="129"/>
    </row>
    <row r="807" spans="1:2">
      <c r="A807" s="129"/>
      <c r="B807" s="129"/>
    </row>
    <row r="808" spans="1:2">
      <c r="A808" s="129"/>
      <c r="B808" s="129"/>
    </row>
    <row r="809" spans="1:2">
      <c r="A809" s="129"/>
      <c r="B809" s="129"/>
    </row>
    <row r="810" spans="1:2">
      <c r="A810" s="129"/>
      <c r="B810" s="129"/>
    </row>
    <row r="811" spans="1:2">
      <c r="A811" s="129"/>
      <c r="B811" s="129"/>
    </row>
    <row r="812" spans="1:2">
      <c r="A812" s="129"/>
      <c r="B812" s="129"/>
    </row>
    <row r="813" spans="1:2">
      <c r="A813" s="129"/>
      <c r="B813" s="129"/>
    </row>
    <row r="814" spans="1:2">
      <c r="A814" s="311"/>
      <c r="B814" s="311"/>
    </row>
  </sheetData>
  <autoFilter ref="A9:I22" xr:uid="{154DA92B-2D40-4EB5-AC4D-444CFBEB7AA2}"/>
  <phoneticPr fontId="8" type="noConversion"/>
  <dataValidations count="1">
    <dataValidation allowBlank="1" showInputMessage="1" showErrorMessage="1" sqref="I22" xr:uid="{2BAAAC0A-249C-4332-98E8-08C6BB9E0DA8}"/>
  </dataValidations>
  <pageMargins left="0.7" right="0.7" top="0.75" bottom="0.75" header="0.3" footer="0.3"/>
  <pageSetup paperSize="5" scale="30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E0DE2323-CF66-4887-B685-2A3EF5FBD940}">
          <x14:formula1>
            <xm:f>'Cover Sheet Tables 1-15'!#REF!</xm:f>
          </x14:formula1>
          <xm:sqref>I10:I21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6D1A2-3E94-4019-BD8D-92FAA36A3D71}">
  <sheetPr codeName="Sheet13">
    <pageSetUpPr fitToPage="1"/>
  </sheetPr>
  <dimension ref="A1:O482"/>
  <sheetViews>
    <sheetView zoomScaleNormal="100" workbookViewId="0">
      <selection activeCell="G1" sqref="G1:G1048576"/>
    </sheetView>
  </sheetViews>
  <sheetFormatPr defaultColWidth="9.42578125" defaultRowHeight="15" customHeight="1"/>
  <cols>
    <col min="1" max="1" width="15.5703125" customWidth="1"/>
    <col min="2" max="2" width="20.42578125" customWidth="1"/>
    <col min="3" max="3" width="27" customWidth="1"/>
    <col min="4" max="4" width="10.5703125" style="109" customWidth="1"/>
    <col min="5" max="5" width="25.42578125" customWidth="1"/>
    <col min="6" max="7" width="13.5703125" bestFit="1" customWidth="1"/>
    <col min="8" max="8" width="13.5703125" style="323" customWidth="1"/>
    <col min="9" max="9" width="17.5703125" style="324" customWidth="1"/>
    <col min="10" max="12" width="9.42578125" style="324" customWidth="1"/>
    <col min="13" max="13" width="33.5703125" style="109" customWidth="1"/>
    <col min="14" max="14" width="52.42578125" customWidth="1"/>
    <col min="15" max="15" width="14.5703125" bestFit="1" customWidth="1"/>
  </cols>
  <sheetData>
    <row r="1" spans="1:15" s="7" customFormat="1" ht="15" customHeight="1">
      <c r="A1" s="221"/>
      <c r="D1" s="1"/>
      <c r="H1" s="47"/>
      <c r="I1" s="118"/>
      <c r="J1" s="118"/>
      <c r="K1" s="118"/>
      <c r="L1" s="118"/>
      <c r="M1" s="1"/>
    </row>
    <row r="2" spans="1:15" s="7" customFormat="1" ht="15" customHeight="1">
      <c r="A2" s="221"/>
      <c r="D2" s="1"/>
      <c r="H2" s="47"/>
      <c r="I2" s="118"/>
      <c r="J2" s="118"/>
      <c r="K2" s="118"/>
      <c r="L2" s="118"/>
      <c r="M2" s="1"/>
    </row>
    <row r="3" spans="1:15" s="7" customFormat="1" ht="15" customHeight="1" thickBot="1">
      <c r="A3" s="221"/>
      <c r="D3" s="1"/>
      <c r="H3" s="47"/>
      <c r="I3" s="118"/>
      <c r="J3" s="118"/>
      <c r="K3" s="118"/>
      <c r="L3" s="118"/>
      <c r="M3" s="1"/>
    </row>
    <row r="4" spans="1:15" s="7" customFormat="1" ht="14.45" customHeight="1">
      <c r="B4" s="77" t="s">
        <v>388</v>
      </c>
      <c r="C4" s="78" t="str">
        <f>IF('Cover Sheet Tables 1-15'!$D$8 = "", "",'Cover Sheet Tables 1-15'!$D$8)</f>
        <v>Southern California Edison</v>
      </c>
      <c r="D4" s="18" t="s">
        <v>390</v>
      </c>
      <c r="H4" s="47"/>
      <c r="I4" s="118"/>
      <c r="J4" s="118"/>
      <c r="K4" s="118"/>
      <c r="L4" s="118"/>
      <c r="M4" s="1"/>
    </row>
    <row r="5" spans="1:15" s="7" customFormat="1" ht="14.45">
      <c r="B5" s="79" t="s">
        <v>391</v>
      </c>
      <c r="C5" s="80">
        <v>5</v>
      </c>
      <c r="D5" s="2" t="s">
        <v>392</v>
      </c>
      <c r="H5" s="47"/>
      <c r="I5" s="118"/>
      <c r="J5" s="118"/>
      <c r="K5" s="118"/>
      <c r="L5" s="118"/>
      <c r="M5" s="1"/>
    </row>
    <row r="6" spans="1:15" s="7" customFormat="1" thickBot="1">
      <c r="B6" s="81" t="s">
        <v>12</v>
      </c>
      <c r="C6" s="82">
        <f>'Cover Sheet Tables 1-15'!D12</f>
        <v>45505</v>
      </c>
      <c r="D6" s="7" t="s">
        <v>869</v>
      </c>
      <c r="H6" s="47"/>
      <c r="I6" s="118"/>
      <c r="J6" s="118"/>
      <c r="K6" s="118"/>
      <c r="L6" s="118"/>
      <c r="M6" s="1"/>
    </row>
    <row r="7" spans="1:15" s="7" customFormat="1" ht="14.45">
      <c r="D7" s="1"/>
      <c r="H7" s="47"/>
      <c r="I7" s="238"/>
      <c r="J7" s="237" t="s">
        <v>870</v>
      </c>
      <c r="K7" s="166"/>
      <c r="L7" s="166"/>
      <c r="M7" s="1"/>
    </row>
    <row r="8" spans="1:15" s="7" customFormat="1" ht="18" customHeight="1">
      <c r="B8" s="3" t="s">
        <v>871</v>
      </c>
      <c r="C8" s="83"/>
      <c r="D8" s="1"/>
      <c r="E8" s="2"/>
      <c r="F8" s="2"/>
      <c r="G8" s="2"/>
      <c r="H8" s="120"/>
      <c r="I8" s="154" t="s">
        <v>11</v>
      </c>
      <c r="J8" s="166"/>
      <c r="K8" s="166"/>
      <c r="L8" s="166"/>
      <c r="M8" s="6"/>
      <c r="N8" s="2"/>
    </row>
    <row r="9" spans="1:15" s="7" customFormat="1" ht="14.45">
      <c r="A9" s="221" t="s">
        <v>410</v>
      </c>
      <c r="B9" s="84" t="s">
        <v>872</v>
      </c>
      <c r="C9" s="84" t="s">
        <v>398</v>
      </c>
      <c r="D9" s="85" t="s">
        <v>399</v>
      </c>
      <c r="E9" s="85" t="s">
        <v>873</v>
      </c>
      <c r="F9" s="85" t="s">
        <v>404</v>
      </c>
      <c r="G9" s="85" t="s">
        <v>403</v>
      </c>
      <c r="H9" s="85" t="s">
        <v>874</v>
      </c>
      <c r="I9" s="167">
        <v>2024</v>
      </c>
      <c r="J9" s="168">
        <v>2023</v>
      </c>
      <c r="K9" s="168">
        <v>2024</v>
      </c>
      <c r="L9" s="168">
        <v>2025</v>
      </c>
      <c r="M9" s="86" t="s">
        <v>407</v>
      </c>
      <c r="N9" s="87" t="s">
        <v>408</v>
      </c>
      <c r="O9" s="87" t="s">
        <v>409</v>
      </c>
    </row>
    <row r="10" spans="1:15" s="7" customFormat="1" ht="14.45">
      <c r="A10" s="221"/>
      <c r="B10" s="88" t="s">
        <v>875</v>
      </c>
      <c r="C10" s="89" t="s">
        <v>876</v>
      </c>
      <c r="D10" s="88" t="s">
        <v>877</v>
      </c>
      <c r="E10" s="90" t="s">
        <v>878</v>
      </c>
      <c r="F10" s="90" t="s">
        <v>438</v>
      </c>
      <c r="G10" s="90" t="s">
        <v>599</v>
      </c>
      <c r="H10" s="121" t="s">
        <v>1</v>
      </c>
      <c r="I10" s="121">
        <v>11</v>
      </c>
      <c r="J10" s="169">
        <v>0</v>
      </c>
      <c r="K10" s="169">
        <v>0</v>
      </c>
      <c r="L10" s="169">
        <v>0</v>
      </c>
      <c r="M10" s="88" t="s">
        <v>879</v>
      </c>
      <c r="N10" s="90"/>
      <c r="O10" s="90"/>
    </row>
    <row r="11" spans="1:15" s="7" customFormat="1" ht="14.45">
      <c r="A11" s="221"/>
      <c r="B11" s="88" t="s">
        <v>875</v>
      </c>
      <c r="C11" s="89" t="s">
        <v>876</v>
      </c>
      <c r="D11" s="88" t="s">
        <v>880</v>
      </c>
      <c r="E11" s="90" t="s">
        <v>878</v>
      </c>
      <c r="F11" s="90" t="s">
        <v>438</v>
      </c>
      <c r="G11" s="90" t="s">
        <v>415</v>
      </c>
      <c r="H11" s="121" t="s">
        <v>1</v>
      </c>
      <c r="I11" s="121">
        <v>3</v>
      </c>
      <c r="J11" s="169">
        <v>0</v>
      </c>
      <c r="K11" s="169">
        <v>0</v>
      </c>
      <c r="L11" s="169">
        <v>0</v>
      </c>
      <c r="M11" s="88" t="s">
        <v>879</v>
      </c>
      <c r="N11" s="90"/>
      <c r="O11" s="90"/>
    </row>
    <row r="12" spans="1:15" s="7" customFormat="1" ht="14.45">
      <c r="A12" s="221"/>
      <c r="B12" s="88" t="s">
        <v>875</v>
      </c>
      <c r="C12" s="89" t="s">
        <v>876</v>
      </c>
      <c r="D12" s="88" t="s">
        <v>881</v>
      </c>
      <c r="E12" s="90" t="s">
        <v>878</v>
      </c>
      <c r="F12" s="90" t="s">
        <v>438</v>
      </c>
      <c r="G12" s="90" t="s">
        <v>421</v>
      </c>
      <c r="H12" s="121" t="s">
        <v>1</v>
      </c>
      <c r="I12" s="121">
        <v>1</v>
      </c>
      <c r="J12" s="169">
        <v>0</v>
      </c>
      <c r="K12" s="169">
        <v>0</v>
      </c>
      <c r="L12" s="169">
        <v>0</v>
      </c>
      <c r="M12" s="88" t="s">
        <v>879</v>
      </c>
      <c r="N12" s="90"/>
      <c r="O12" s="90"/>
    </row>
    <row r="13" spans="1:15" s="7" customFormat="1" ht="14.45">
      <c r="A13" s="221"/>
      <c r="B13" s="88" t="s">
        <v>875</v>
      </c>
      <c r="C13" s="89" t="s">
        <v>876</v>
      </c>
      <c r="D13" s="88" t="s">
        <v>882</v>
      </c>
      <c r="E13" s="90" t="s">
        <v>878</v>
      </c>
      <c r="F13" s="90" t="s">
        <v>448</v>
      </c>
      <c r="G13" s="90" t="s">
        <v>599</v>
      </c>
      <c r="H13" s="121" t="s">
        <v>1</v>
      </c>
      <c r="I13" s="121">
        <v>0</v>
      </c>
      <c r="J13" s="169">
        <v>0</v>
      </c>
      <c r="K13" s="169">
        <v>0</v>
      </c>
      <c r="L13" s="169">
        <v>0</v>
      </c>
      <c r="M13" s="88" t="s">
        <v>879</v>
      </c>
      <c r="N13" s="90"/>
      <c r="O13" s="90"/>
    </row>
    <row r="14" spans="1:15" s="7" customFormat="1" ht="14.45">
      <c r="A14" s="221"/>
      <c r="B14" s="88" t="s">
        <v>875</v>
      </c>
      <c r="C14" s="89" t="s">
        <v>876</v>
      </c>
      <c r="D14" s="88" t="s">
        <v>883</v>
      </c>
      <c r="E14" s="90" t="s">
        <v>878</v>
      </c>
      <c r="F14" s="90" t="s">
        <v>448</v>
      </c>
      <c r="G14" s="90" t="s">
        <v>415</v>
      </c>
      <c r="H14" s="121" t="s">
        <v>1</v>
      </c>
      <c r="I14" s="121">
        <v>0</v>
      </c>
      <c r="J14" s="169">
        <v>0</v>
      </c>
      <c r="K14" s="169">
        <v>0</v>
      </c>
      <c r="L14" s="169">
        <v>0</v>
      </c>
      <c r="M14" s="88" t="s">
        <v>879</v>
      </c>
      <c r="N14" s="90"/>
      <c r="O14" s="90"/>
    </row>
    <row r="15" spans="1:15" s="7" customFormat="1" ht="14.45">
      <c r="A15" s="221"/>
      <c r="B15" s="88" t="s">
        <v>875</v>
      </c>
      <c r="C15" s="89" t="s">
        <v>876</v>
      </c>
      <c r="D15" s="88" t="s">
        <v>884</v>
      </c>
      <c r="E15" s="90" t="s">
        <v>878</v>
      </c>
      <c r="F15" s="90" t="s">
        <v>448</v>
      </c>
      <c r="G15" s="90" t="s">
        <v>421</v>
      </c>
      <c r="H15" s="121" t="s">
        <v>1</v>
      </c>
      <c r="I15" s="121">
        <v>0</v>
      </c>
      <c r="J15" s="169">
        <v>0</v>
      </c>
      <c r="K15" s="169">
        <v>0</v>
      </c>
      <c r="L15" s="169">
        <v>0</v>
      </c>
      <c r="M15" s="88" t="s">
        <v>879</v>
      </c>
      <c r="N15" s="90"/>
      <c r="O15" s="90"/>
    </row>
    <row r="16" spans="1:15" s="7" customFormat="1" ht="15" customHeight="1">
      <c r="A16" s="221"/>
      <c r="B16" s="88" t="s">
        <v>875</v>
      </c>
      <c r="C16" s="89" t="s">
        <v>885</v>
      </c>
      <c r="D16" s="88" t="s">
        <v>886</v>
      </c>
      <c r="E16" s="90" t="s">
        <v>887</v>
      </c>
      <c r="F16" s="90" t="s">
        <v>438</v>
      </c>
      <c r="G16" s="90" t="s">
        <v>599</v>
      </c>
      <c r="H16" s="121" t="s">
        <v>0</v>
      </c>
      <c r="I16" s="121">
        <v>8</v>
      </c>
      <c r="J16" s="169">
        <v>33.194279999999999</v>
      </c>
      <c r="K16" s="169">
        <v>33.164059999999999</v>
      </c>
      <c r="L16" s="169">
        <v>33.229030000000002</v>
      </c>
      <c r="M16" s="88" t="s">
        <v>879</v>
      </c>
      <c r="N16" s="90"/>
      <c r="O16" s="90"/>
    </row>
    <row r="17" spans="1:15" s="7" customFormat="1" ht="15" customHeight="1">
      <c r="A17" s="221"/>
      <c r="B17" s="88" t="s">
        <v>875</v>
      </c>
      <c r="C17" s="89" t="s">
        <v>885</v>
      </c>
      <c r="D17" s="88" t="s">
        <v>888</v>
      </c>
      <c r="E17" s="90" t="s">
        <v>887</v>
      </c>
      <c r="F17" s="90" t="s">
        <v>438</v>
      </c>
      <c r="G17" s="90" t="s">
        <v>415</v>
      </c>
      <c r="H17" s="121" t="s">
        <v>0</v>
      </c>
      <c r="I17" s="121">
        <v>0</v>
      </c>
      <c r="J17" s="169">
        <v>2.9292950000000002</v>
      </c>
      <c r="K17" s="169">
        <v>2.926628</v>
      </c>
      <c r="L17" s="169">
        <v>2.9323619999999999</v>
      </c>
      <c r="M17" s="88" t="s">
        <v>879</v>
      </c>
      <c r="N17" s="90"/>
      <c r="O17" s="90"/>
    </row>
    <row r="18" spans="1:15" s="7" customFormat="1" ht="15" customHeight="1">
      <c r="A18" s="221"/>
      <c r="B18" s="88" t="s">
        <v>875</v>
      </c>
      <c r="C18" s="89" t="s">
        <v>885</v>
      </c>
      <c r="D18" s="88" t="s">
        <v>889</v>
      </c>
      <c r="E18" s="90" t="s">
        <v>887</v>
      </c>
      <c r="F18" s="90" t="s">
        <v>438</v>
      </c>
      <c r="G18" s="90" t="s">
        <v>421</v>
      </c>
      <c r="H18" s="121" t="s">
        <v>0</v>
      </c>
      <c r="I18" s="121">
        <v>2</v>
      </c>
      <c r="J18" s="169">
        <v>0</v>
      </c>
      <c r="K18" s="169">
        <v>0</v>
      </c>
      <c r="L18" s="169">
        <v>0</v>
      </c>
      <c r="M18" s="88" t="s">
        <v>879</v>
      </c>
      <c r="N18" s="90"/>
      <c r="O18" s="90"/>
    </row>
    <row r="19" spans="1:15" s="7" customFormat="1" ht="15" customHeight="1">
      <c r="A19" s="221"/>
      <c r="B19" s="88" t="s">
        <v>875</v>
      </c>
      <c r="C19" s="89" t="s">
        <v>885</v>
      </c>
      <c r="D19" s="88" t="s">
        <v>890</v>
      </c>
      <c r="E19" s="90" t="s">
        <v>887</v>
      </c>
      <c r="F19" s="90" t="s">
        <v>448</v>
      </c>
      <c r="G19" s="90" t="s">
        <v>599</v>
      </c>
      <c r="H19" s="121" t="s">
        <v>0</v>
      </c>
      <c r="I19" s="121">
        <v>0</v>
      </c>
      <c r="J19" s="169">
        <v>0</v>
      </c>
      <c r="K19" s="169">
        <v>0</v>
      </c>
      <c r="L19" s="169">
        <v>0</v>
      </c>
      <c r="M19" s="88" t="s">
        <v>879</v>
      </c>
      <c r="N19" s="90"/>
      <c r="O19" s="90"/>
    </row>
    <row r="20" spans="1:15" s="7" customFormat="1" ht="15" customHeight="1">
      <c r="A20" s="221"/>
      <c r="B20" s="88" t="s">
        <v>875</v>
      </c>
      <c r="C20" s="89" t="s">
        <v>885</v>
      </c>
      <c r="D20" s="88" t="s">
        <v>891</v>
      </c>
      <c r="E20" s="90" t="s">
        <v>887</v>
      </c>
      <c r="F20" s="90" t="s">
        <v>448</v>
      </c>
      <c r="G20" s="90" t="s">
        <v>415</v>
      </c>
      <c r="H20" s="121" t="s">
        <v>0</v>
      </c>
      <c r="I20" s="121">
        <v>0</v>
      </c>
      <c r="J20" s="169">
        <v>0</v>
      </c>
      <c r="K20" s="169">
        <v>0</v>
      </c>
      <c r="L20" s="169">
        <v>0</v>
      </c>
      <c r="M20" s="88" t="s">
        <v>879</v>
      </c>
      <c r="N20" s="90"/>
      <c r="O20" s="90"/>
    </row>
    <row r="21" spans="1:15" s="7" customFormat="1" ht="15" customHeight="1">
      <c r="A21" s="221"/>
      <c r="B21" s="88" t="s">
        <v>875</v>
      </c>
      <c r="C21" s="89" t="s">
        <v>885</v>
      </c>
      <c r="D21" s="88" t="s">
        <v>892</v>
      </c>
      <c r="E21" s="90" t="s">
        <v>887</v>
      </c>
      <c r="F21" s="90" t="s">
        <v>448</v>
      </c>
      <c r="G21" s="90" t="s">
        <v>421</v>
      </c>
      <c r="H21" s="121" t="s">
        <v>0</v>
      </c>
      <c r="I21" s="121">
        <v>0</v>
      </c>
      <c r="J21" s="169">
        <v>0</v>
      </c>
      <c r="K21" s="169">
        <v>0</v>
      </c>
      <c r="L21" s="169">
        <v>0</v>
      </c>
      <c r="M21" s="88" t="s">
        <v>879</v>
      </c>
      <c r="N21" s="90"/>
      <c r="O21" s="90"/>
    </row>
    <row r="22" spans="1:15" s="7" customFormat="1" ht="15" customHeight="1">
      <c r="A22" s="221"/>
      <c r="B22" s="88" t="s">
        <v>875</v>
      </c>
      <c r="C22" s="89" t="s">
        <v>885</v>
      </c>
      <c r="D22" s="88" t="s">
        <v>893</v>
      </c>
      <c r="E22" s="90" t="s">
        <v>894</v>
      </c>
      <c r="F22" s="90" t="s">
        <v>438</v>
      </c>
      <c r="G22" s="90" t="s">
        <v>599</v>
      </c>
      <c r="H22" s="121" t="s">
        <v>0</v>
      </c>
      <c r="I22" s="121">
        <v>18</v>
      </c>
      <c r="J22" s="169">
        <v>93.234639999999999</v>
      </c>
      <c r="K22" s="169">
        <v>93.11636</v>
      </c>
      <c r="L22" s="169">
        <v>93.452569999999994</v>
      </c>
      <c r="M22" s="88" t="s">
        <v>879</v>
      </c>
      <c r="N22" s="90"/>
      <c r="O22" s="90"/>
    </row>
    <row r="23" spans="1:15" s="7" customFormat="1" ht="15" customHeight="1">
      <c r="A23" s="221"/>
      <c r="B23" s="88" t="s">
        <v>875</v>
      </c>
      <c r="C23" s="89" t="s">
        <v>885</v>
      </c>
      <c r="D23" s="88" t="s">
        <v>895</v>
      </c>
      <c r="E23" s="90" t="s">
        <v>894</v>
      </c>
      <c r="F23" s="90" t="s">
        <v>438</v>
      </c>
      <c r="G23" s="90" t="s">
        <v>415</v>
      </c>
      <c r="H23" s="121" t="s">
        <v>0</v>
      </c>
      <c r="I23" s="121">
        <v>0</v>
      </c>
      <c r="J23" s="169">
        <v>4.7327269999999997</v>
      </c>
      <c r="K23" s="169">
        <v>4.7267229999999998</v>
      </c>
      <c r="L23" s="169">
        <v>4.7437889999999996</v>
      </c>
      <c r="M23" s="88" t="s">
        <v>879</v>
      </c>
      <c r="N23" s="90"/>
      <c r="O23" s="90"/>
    </row>
    <row r="24" spans="1:15" s="7" customFormat="1" ht="15" customHeight="1">
      <c r="A24" s="221"/>
      <c r="B24" s="88" t="s">
        <v>875</v>
      </c>
      <c r="C24" s="89" t="s">
        <v>885</v>
      </c>
      <c r="D24" s="88" t="s">
        <v>896</v>
      </c>
      <c r="E24" s="90" t="s">
        <v>894</v>
      </c>
      <c r="F24" s="90" t="s">
        <v>438</v>
      </c>
      <c r="G24" s="90" t="s">
        <v>421</v>
      </c>
      <c r="H24" s="121" t="s">
        <v>0</v>
      </c>
      <c r="I24" s="121">
        <v>0</v>
      </c>
      <c r="J24" s="169">
        <v>1.7934699999999999</v>
      </c>
      <c r="K24" s="169">
        <v>1.7911950000000001</v>
      </c>
      <c r="L24" s="169">
        <v>1.7976620000000001</v>
      </c>
      <c r="M24" s="88" t="s">
        <v>879</v>
      </c>
      <c r="N24" s="90"/>
      <c r="O24" s="90"/>
    </row>
    <row r="25" spans="1:15" s="7" customFormat="1" ht="15" customHeight="1">
      <c r="A25" s="221"/>
      <c r="B25" s="88" t="s">
        <v>875</v>
      </c>
      <c r="C25" s="89" t="s">
        <v>885</v>
      </c>
      <c r="D25" s="88" t="s">
        <v>897</v>
      </c>
      <c r="E25" s="90" t="s">
        <v>894</v>
      </c>
      <c r="F25" s="90" t="s">
        <v>448</v>
      </c>
      <c r="G25" s="90" t="s">
        <v>599</v>
      </c>
      <c r="H25" s="121" t="s">
        <v>0</v>
      </c>
      <c r="I25" s="121">
        <v>0</v>
      </c>
      <c r="J25" s="169">
        <v>0.21959400000000001</v>
      </c>
      <c r="K25" s="169">
        <v>0.21959400000000001</v>
      </c>
      <c r="L25" s="169">
        <v>0.21959400000000001</v>
      </c>
      <c r="M25" s="88" t="s">
        <v>879</v>
      </c>
      <c r="N25" s="90"/>
      <c r="O25" s="90"/>
    </row>
    <row r="26" spans="1:15" s="7" customFormat="1" ht="15" customHeight="1">
      <c r="A26" s="221"/>
      <c r="B26" s="88" t="s">
        <v>875</v>
      </c>
      <c r="C26" s="89" t="s">
        <v>885</v>
      </c>
      <c r="D26" s="88" t="s">
        <v>898</v>
      </c>
      <c r="E26" s="90" t="s">
        <v>894</v>
      </c>
      <c r="F26" s="90" t="s">
        <v>448</v>
      </c>
      <c r="G26" s="90" t="s">
        <v>415</v>
      </c>
      <c r="H26" s="121" t="s">
        <v>0</v>
      </c>
      <c r="I26" s="121">
        <v>0</v>
      </c>
      <c r="J26" s="169">
        <v>0</v>
      </c>
      <c r="K26" s="169">
        <v>0</v>
      </c>
      <c r="L26" s="169">
        <v>0</v>
      </c>
      <c r="M26" s="88" t="s">
        <v>879</v>
      </c>
      <c r="N26" s="90"/>
      <c r="O26" s="90"/>
    </row>
    <row r="27" spans="1:15" s="7" customFormat="1" ht="15" customHeight="1">
      <c r="A27" s="221"/>
      <c r="B27" s="88" t="s">
        <v>875</v>
      </c>
      <c r="C27" s="89" t="s">
        <v>885</v>
      </c>
      <c r="D27" s="88" t="s">
        <v>899</v>
      </c>
      <c r="E27" s="90" t="s">
        <v>894</v>
      </c>
      <c r="F27" s="90" t="s">
        <v>448</v>
      </c>
      <c r="G27" s="90" t="s">
        <v>421</v>
      </c>
      <c r="H27" s="121" t="s">
        <v>0</v>
      </c>
      <c r="I27" s="121">
        <v>0</v>
      </c>
      <c r="J27" s="169">
        <v>0</v>
      </c>
      <c r="K27" s="169">
        <v>0</v>
      </c>
      <c r="L27" s="169">
        <v>0</v>
      </c>
      <c r="M27" s="88" t="s">
        <v>879</v>
      </c>
      <c r="N27" s="90"/>
      <c r="O27" s="90"/>
    </row>
    <row r="28" spans="1:15" s="7" customFormat="1" ht="15" customHeight="1">
      <c r="A28" s="221"/>
      <c r="B28" s="88" t="s">
        <v>875</v>
      </c>
      <c r="C28" s="89" t="s">
        <v>885</v>
      </c>
      <c r="D28" s="88" t="s">
        <v>900</v>
      </c>
      <c r="E28" s="90" t="s">
        <v>901</v>
      </c>
      <c r="F28" s="90" t="s">
        <v>438</v>
      </c>
      <c r="G28" s="90" t="s">
        <v>599</v>
      </c>
      <c r="H28" s="121" t="s">
        <v>0</v>
      </c>
      <c r="I28" s="121">
        <v>80</v>
      </c>
      <c r="J28" s="169">
        <v>298.04239999999999</v>
      </c>
      <c r="K28" s="169">
        <v>297.85640000000001</v>
      </c>
      <c r="L28" s="169">
        <v>298.39859999999999</v>
      </c>
      <c r="M28" s="88" t="s">
        <v>879</v>
      </c>
      <c r="N28" s="90"/>
      <c r="O28" s="90"/>
    </row>
    <row r="29" spans="1:15" s="7" customFormat="1" ht="15" customHeight="1">
      <c r="A29" s="221"/>
      <c r="B29" s="88" t="s">
        <v>875</v>
      </c>
      <c r="C29" s="89" t="s">
        <v>885</v>
      </c>
      <c r="D29" s="88" t="s">
        <v>902</v>
      </c>
      <c r="E29" s="90" t="s">
        <v>901</v>
      </c>
      <c r="F29" s="90" t="s">
        <v>438</v>
      </c>
      <c r="G29" s="90" t="s">
        <v>415</v>
      </c>
      <c r="H29" s="121" t="s">
        <v>0</v>
      </c>
      <c r="I29" s="121">
        <v>0</v>
      </c>
      <c r="J29" s="169">
        <v>27.42736</v>
      </c>
      <c r="K29" s="169">
        <v>27.410240000000002</v>
      </c>
      <c r="L29" s="169">
        <v>27.460139999999999</v>
      </c>
      <c r="M29" s="88" t="s">
        <v>879</v>
      </c>
      <c r="N29" s="90"/>
      <c r="O29" s="90"/>
    </row>
    <row r="30" spans="1:15" s="7" customFormat="1" ht="15" customHeight="1">
      <c r="A30" s="221"/>
      <c r="B30" s="88" t="s">
        <v>875</v>
      </c>
      <c r="C30" s="89" t="s">
        <v>885</v>
      </c>
      <c r="D30" s="88" t="s">
        <v>903</v>
      </c>
      <c r="E30" s="90" t="s">
        <v>901</v>
      </c>
      <c r="F30" s="90" t="s">
        <v>438</v>
      </c>
      <c r="G30" s="90" t="s">
        <v>421</v>
      </c>
      <c r="H30" s="121" t="s">
        <v>0</v>
      </c>
      <c r="I30" s="121">
        <v>9</v>
      </c>
      <c r="J30" s="169">
        <v>35.17174</v>
      </c>
      <c r="K30" s="169">
        <v>35.149790000000003</v>
      </c>
      <c r="L30" s="169">
        <v>35.213769999999997</v>
      </c>
      <c r="M30" s="88" t="s">
        <v>879</v>
      </c>
      <c r="N30" s="90"/>
      <c r="O30" s="90"/>
    </row>
    <row r="31" spans="1:15" s="7" customFormat="1" ht="15" customHeight="1">
      <c r="A31" s="221"/>
      <c r="B31" s="88" t="s">
        <v>875</v>
      </c>
      <c r="C31" s="89" t="s">
        <v>885</v>
      </c>
      <c r="D31" s="88" t="s">
        <v>904</v>
      </c>
      <c r="E31" s="90" t="s">
        <v>901</v>
      </c>
      <c r="F31" s="90" t="s">
        <v>448</v>
      </c>
      <c r="G31" s="90" t="s">
        <v>599</v>
      </c>
      <c r="H31" s="121" t="s">
        <v>0</v>
      </c>
      <c r="I31" s="121">
        <v>0</v>
      </c>
      <c r="J31" s="169">
        <v>1.3784670000000001</v>
      </c>
      <c r="K31" s="169">
        <v>1.3784670000000001</v>
      </c>
      <c r="L31" s="169">
        <v>1.3784670000000001</v>
      </c>
      <c r="M31" s="88" t="s">
        <v>879</v>
      </c>
      <c r="N31" s="90"/>
      <c r="O31" s="90"/>
    </row>
    <row r="32" spans="1:15" s="7" customFormat="1" ht="15" customHeight="1">
      <c r="A32" s="221"/>
      <c r="B32" s="88" t="s">
        <v>875</v>
      </c>
      <c r="C32" s="89" t="s">
        <v>885</v>
      </c>
      <c r="D32" s="88" t="s">
        <v>905</v>
      </c>
      <c r="E32" s="90" t="s">
        <v>901</v>
      </c>
      <c r="F32" s="90" t="s">
        <v>448</v>
      </c>
      <c r="G32" s="90" t="s">
        <v>415</v>
      </c>
      <c r="H32" s="121" t="s">
        <v>0</v>
      </c>
      <c r="I32" s="121">
        <v>0</v>
      </c>
      <c r="J32" s="169">
        <v>4.8919999999999996E-3</v>
      </c>
      <c r="K32" s="169">
        <v>4.8919999999999996E-3</v>
      </c>
      <c r="L32" s="169">
        <v>4.8919999999999996E-3</v>
      </c>
      <c r="M32" s="88" t="s">
        <v>879</v>
      </c>
      <c r="N32" s="90"/>
      <c r="O32" s="90"/>
    </row>
    <row r="33" spans="1:15" s="7" customFormat="1" ht="15" customHeight="1">
      <c r="A33" s="221"/>
      <c r="B33" s="88" t="s">
        <v>875</v>
      </c>
      <c r="C33" s="89" t="s">
        <v>885</v>
      </c>
      <c r="D33" s="88" t="s">
        <v>906</v>
      </c>
      <c r="E33" s="90" t="s">
        <v>901</v>
      </c>
      <c r="F33" s="90" t="s">
        <v>448</v>
      </c>
      <c r="G33" s="90" t="s">
        <v>421</v>
      </c>
      <c r="H33" s="121" t="s">
        <v>0</v>
      </c>
      <c r="I33" s="121">
        <v>0</v>
      </c>
      <c r="J33" s="169">
        <v>0</v>
      </c>
      <c r="K33" s="169">
        <v>0</v>
      </c>
      <c r="L33" s="169">
        <v>0</v>
      </c>
      <c r="M33" s="88" t="s">
        <v>879</v>
      </c>
      <c r="N33" s="90"/>
      <c r="O33" s="90"/>
    </row>
    <row r="34" spans="1:15" s="7" customFormat="1" ht="15" customHeight="1">
      <c r="A34" s="221"/>
      <c r="B34" s="88" t="s">
        <v>875</v>
      </c>
      <c r="C34" s="89" t="s">
        <v>885</v>
      </c>
      <c r="D34" s="88" t="s">
        <v>907</v>
      </c>
      <c r="E34" s="90" t="s">
        <v>908</v>
      </c>
      <c r="F34" s="90" t="s">
        <v>438</v>
      </c>
      <c r="G34" s="90" t="s">
        <v>599</v>
      </c>
      <c r="H34" s="121" t="s">
        <v>0</v>
      </c>
      <c r="I34" s="121">
        <v>0</v>
      </c>
      <c r="J34" s="169">
        <v>0</v>
      </c>
      <c r="K34" s="169">
        <v>0</v>
      </c>
      <c r="L34" s="169">
        <v>0</v>
      </c>
      <c r="M34" s="88" t="s">
        <v>879</v>
      </c>
      <c r="N34" s="90"/>
      <c r="O34" s="90"/>
    </row>
    <row r="35" spans="1:15" s="7" customFormat="1" ht="15" customHeight="1">
      <c r="A35" s="221"/>
      <c r="B35" s="88" t="s">
        <v>875</v>
      </c>
      <c r="C35" s="89" t="s">
        <v>885</v>
      </c>
      <c r="D35" s="88" t="s">
        <v>909</v>
      </c>
      <c r="E35" s="90" t="s">
        <v>908</v>
      </c>
      <c r="F35" s="90" t="s">
        <v>438</v>
      </c>
      <c r="G35" s="90" t="s">
        <v>415</v>
      </c>
      <c r="H35" s="121" t="s">
        <v>0</v>
      </c>
      <c r="I35" s="121">
        <v>0</v>
      </c>
      <c r="J35" s="169">
        <v>0</v>
      </c>
      <c r="K35" s="169">
        <v>0</v>
      </c>
      <c r="L35" s="169">
        <v>0</v>
      </c>
      <c r="M35" s="88" t="s">
        <v>879</v>
      </c>
      <c r="N35" s="90"/>
      <c r="O35" s="90"/>
    </row>
    <row r="36" spans="1:15" s="7" customFormat="1" ht="15" customHeight="1">
      <c r="A36" s="221"/>
      <c r="B36" s="88" t="s">
        <v>875</v>
      </c>
      <c r="C36" s="89" t="s">
        <v>885</v>
      </c>
      <c r="D36" s="88" t="s">
        <v>910</v>
      </c>
      <c r="E36" s="90" t="s">
        <v>908</v>
      </c>
      <c r="F36" s="90" t="s">
        <v>438</v>
      </c>
      <c r="G36" s="90" t="s">
        <v>421</v>
      </c>
      <c r="H36" s="121" t="s">
        <v>0</v>
      </c>
      <c r="I36" s="121">
        <v>0</v>
      </c>
      <c r="J36" s="169">
        <v>0</v>
      </c>
      <c r="K36" s="169">
        <v>0</v>
      </c>
      <c r="L36" s="169">
        <v>0</v>
      </c>
      <c r="M36" s="88" t="s">
        <v>879</v>
      </c>
      <c r="N36" s="90"/>
      <c r="O36" s="90"/>
    </row>
    <row r="37" spans="1:15" s="7" customFormat="1" ht="15" customHeight="1">
      <c r="A37" s="221"/>
      <c r="B37" s="88" t="s">
        <v>875</v>
      </c>
      <c r="C37" s="89" t="s">
        <v>885</v>
      </c>
      <c r="D37" s="88" t="s">
        <v>911</v>
      </c>
      <c r="E37" s="90" t="s">
        <v>908</v>
      </c>
      <c r="F37" s="90" t="s">
        <v>448</v>
      </c>
      <c r="G37" s="90" t="s">
        <v>599</v>
      </c>
      <c r="H37" s="121" t="s">
        <v>0</v>
      </c>
      <c r="I37" s="121">
        <v>0</v>
      </c>
      <c r="J37" s="169">
        <v>0</v>
      </c>
      <c r="K37" s="169">
        <v>0</v>
      </c>
      <c r="L37" s="169">
        <v>0</v>
      </c>
      <c r="M37" s="88" t="s">
        <v>879</v>
      </c>
      <c r="N37" s="90"/>
      <c r="O37" s="90"/>
    </row>
    <row r="38" spans="1:15" s="7" customFormat="1" ht="15" customHeight="1">
      <c r="A38" s="221"/>
      <c r="B38" s="88" t="s">
        <v>875</v>
      </c>
      <c r="C38" s="89" t="s">
        <v>885</v>
      </c>
      <c r="D38" s="88" t="s">
        <v>912</v>
      </c>
      <c r="E38" s="90" t="s">
        <v>908</v>
      </c>
      <c r="F38" s="90" t="s">
        <v>448</v>
      </c>
      <c r="G38" s="90" t="s">
        <v>415</v>
      </c>
      <c r="H38" s="121" t="s">
        <v>0</v>
      </c>
      <c r="I38" s="121">
        <v>0</v>
      </c>
      <c r="J38" s="169">
        <v>0</v>
      </c>
      <c r="K38" s="169">
        <v>0</v>
      </c>
      <c r="L38" s="169">
        <v>0</v>
      </c>
      <c r="M38" s="88" t="s">
        <v>879</v>
      </c>
      <c r="N38" s="90"/>
      <c r="O38" s="90"/>
    </row>
    <row r="39" spans="1:15" s="7" customFormat="1" ht="15" customHeight="1">
      <c r="A39" s="221"/>
      <c r="B39" s="88" t="s">
        <v>875</v>
      </c>
      <c r="C39" s="89" t="s">
        <v>885</v>
      </c>
      <c r="D39" s="88" t="s">
        <v>913</v>
      </c>
      <c r="E39" s="90" t="s">
        <v>908</v>
      </c>
      <c r="F39" s="90" t="s">
        <v>448</v>
      </c>
      <c r="G39" s="90" t="s">
        <v>421</v>
      </c>
      <c r="H39" s="121" t="s">
        <v>0</v>
      </c>
      <c r="I39" s="121">
        <v>0</v>
      </c>
      <c r="J39" s="169">
        <v>0</v>
      </c>
      <c r="K39" s="169">
        <v>0</v>
      </c>
      <c r="L39" s="169">
        <v>0</v>
      </c>
      <c r="M39" s="88" t="s">
        <v>879</v>
      </c>
      <c r="N39" s="90"/>
      <c r="O39" s="90"/>
    </row>
    <row r="40" spans="1:15" s="7" customFormat="1" ht="15" customHeight="1">
      <c r="A40" s="221"/>
      <c r="B40" s="88" t="s">
        <v>875</v>
      </c>
      <c r="C40" s="89" t="s">
        <v>885</v>
      </c>
      <c r="D40" s="88" t="s">
        <v>914</v>
      </c>
      <c r="E40" s="90" t="s">
        <v>915</v>
      </c>
      <c r="F40" s="90" t="s">
        <v>438</v>
      </c>
      <c r="G40" s="90" t="s">
        <v>599</v>
      </c>
      <c r="H40" s="121" t="s">
        <v>1</v>
      </c>
      <c r="I40" s="121">
        <v>0</v>
      </c>
      <c r="J40" s="169">
        <v>0</v>
      </c>
      <c r="K40" s="169">
        <v>0</v>
      </c>
      <c r="L40" s="169">
        <v>0</v>
      </c>
      <c r="M40" s="88" t="s">
        <v>879</v>
      </c>
      <c r="N40" s="90"/>
      <c r="O40" s="90"/>
    </row>
    <row r="41" spans="1:15" s="7" customFormat="1" ht="15" customHeight="1">
      <c r="A41" s="221"/>
      <c r="B41" s="88" t="s">
        <v>875</v>
      </c>
      <c r="C41" s="89" t="s">
        <v>885</v>
      </c>
      <c r="D41" s="88" t="s">
        <v>916</v>
      </c>
      <c r="E41" s="90" t="s">
        <v>915</v>
      </c>
      <c r="F41" s="90" t="s">
        <v>438</v>
      </c>
      <c r="G41" s="90" t="s">
        <v>415</v>
      </c>
      <c r="H41" s="121" t="s">
        <v>1</v>
      </c>
      <c r="I41" s="121">
        <v>0</v>
      </c>
      <c r="J41" s="169">
        <v>0</v>
      </c>
      <c r="K41" s="169">
        <v>0</v>
      </c>
      <c r="L41" s="169">
        <v>0</v>
      </c>
      <c r="M41" s="88" t="s">
        <v>879</v>
      </c>
      <c r="N41" s="90"/>
      <c r="O41" s="90"/>
    </row>
    <row r="42" spans="1:15" s="7" customFormat="1" ht="15" customHeight="1">
      <c r="A42" s="221"/>
      <c r="B42" s="88" t="s">
        <v>875</v>
      </c>
      <c r="C42" s="89" t="s">
        <v>885</v>
      </c>
      <c r="D42" s="88" t="s">
        <v>917</v>
      </c>
      <c r="E42" s="90" t="s">
        <v>915</v>
      </c>
      <c r="F42" s="90" t="s">
        <v>438</v>
      </c>
      <c r="G42" s="90" t="s">
        <v>421</v>
      </c>
      <c r="H42" s="121" t="s">
        <v>1</v>
      </c>
      <c r="I42" s="121">
        <v>0</v>
      </c>
      <c r="J42" s="169">
        <v>0</v>
      </c>
      <c r="K42" s="169">
        <v>0</v>
      </c>
      <c r="L42" s="169">
        <v>0</v>
      </c>
      <c r="M42" s="88" t="s">
        <v>879</v>
      </c>
      <c r="N42" s="90"/>
      <c r="O42" s="90"/>
    </row>
    <row r="43" spans="1:15" s="7" customFormat="1" ht="15" customHeight="1">
      <c r="A43" s="221"/>
      <c r="B43" s="88" t="s">
        <v>875</v>
      </c>
      <c r="C43" s="89" t="s">
        <v>885</v>
      </c>
      <c r="D43" s="88" t="s">
        <v>918</v>
      </c>
      <c r="E43" s="90" t="s">
        <v>915</v>
      </c>
      <c r="F43" s="90" t="s">
        <v>448</v>
      </c>
      <c r="G43" s="90" t="s">
        <v>599</v>
      </c>
      <c r="H43" s="121" t="s">
        <v>1</v>
      </c>
      <c r="I43" s="121">
        <v>0</v>
      </c>
      <c r="J43" s="169">
        <v>0</v>
      </c>
      <c r="K43" s="169">
        <v>0</v>
      </c>
      <c r="L43" s="169">
        <v>0</v>
      </c>
      <c r="M43" s="88" t="s">
        <v>879</v>
      </c>
      <c r="N43" s="90"/>
      <c r="O43" s="90"/>
    </row>
    <row r="44" spans="1:15" s="7" customFormat="1" ht="15" customHeight="1">
      <c r="A44" s="221"/>
      <c r="B44" s="88" t="s">
        <v>875</v>
      </c>
      <c r="C44" s="89" t="s">
        <v>885</v>
      </c>
      <c r="D44" s="88" t="s">
        <v>919</v>
      </c>
      <c r="E44" s="90" t="s">
        <v>915</v>
      </c>
      <c r="F44" s="90" t="s">
        <v>448</v>
      </c>
      <c r="G44" s="90" t="s">
        <v>415</v>
      </c>
      <c r="H44" s="121" t="s">
        <v>1</v>
      </c>
      <c r="I44" s="121">
        <v>0</v>
      </c>
      <c r="J44" s="169">
        <v>0</v>
      </c>
      <c r="K44" s="169">
        <v>0</v>
      </c>
      <c r="L44" s="169">
        <v>0</v>
      </c>
      <c r="M44" s="88" t="s">
        <v>879</v>
      </c>
      <c r="N44" s="90"/>
      <c r="O44" s="90"/>
    </row>
    <row r="45" spans="1:15" s="7" customFormat="1" ht="15" customHeight="1">
      <c r="A45" s="221"/>
      <c r="B45" s="88" t="s">
        <v>875</v>
      </c>
      <c r="C45" s="89" t="s">
        <v>885</v>
      </c>
      <c r="D45" s="88" t="s">
        <v>920</v>
      </c>
      <c r="E45" s="90" t="s">
        <v>915</v>
      </c>
      <c r="F45" s="90" t="s">
        <v>448</v>
      </c>
      <c r="G45" s="90" t="s">
        <v>421</v>
      </c>
      <c r="H45" s="121" t="s">
        <v>1</v>
      </c>
      <c r="I45" s="121">
        <v>0</v>
      </c>
      <c r="J45" s="169">
        <v>0</v>
      </c>
      <c r="K45" s="169">
        <v>0</v>
      </c>
      <c r="L45" s="169">
        <v>0</v>
      </c>
      <c r="M45" s="88" t="s">
        <v>879</v>
      </c>
      <c r="N45" s="90"/>
      <c r="O45" s="90"/>
    </row>
    <row r="46" spans="1:15" s="7" customFormat="1" ht="15" customHeight="1">
      <c r="A46" s="221"/>
      <c r="B46" s="88" t="s">
        <v>875</v>
      </c>
      <c r="C46" s="89" t="s">
        <v>885</v>
      </c>
      <c r="D46" s="88" t="s">
        <v>921</v>
      </c>
      <c r="E46" s="90" t="s">
        <v>922</v>
      </c>
      <c r="F46" s="90" t="s">
        <v>438</v>
      </c>
      <c r="G46" s="90" t="s">
        <v>599</v>
      </c>
      <c r="H46" s="121" t="s">
        <v>1</v>
      </c>
      <c r="I46" s="121">
        <v>7</v>
      </c>
      <c r="J46" s="169">
        <v>13.12467</v>
      </c>
      <c r="K46" s="169">
        <v>13.108129999999999</v>
      </c>
      <c r="L46" s="169">
        <v>13.12846</v>
      </c>
      <c r="M46" s="88" t="s">
        <v>879</v>
      </c>
      <c r="N46" s="90"/>
      <c r="O46" s="90"/>
    </row>
    <row r="47" spans="1:15" s="7" customFormat="1" ht="15" customHeight="1">
      <c r="A47" s="221"/>
      <c r="B47" s="88" t="s">
        <v>875</v>
      </c>
      <c r="C47" s="89" t="s">
        <v>885</v>
      </c>
      <c r="D47" s="88" t="s">
        <v>923</v>
      </c>
      <c r="E47" s="90" t="s">
        <v>922</v>
      </c>
      <c r="F47" s="90" t="s">
        <v>438</v>
      </c>
      <c r="G47" s="90" t="s">
        <v>415</v>
      </c>
      <c r="H47" s="121" t="s">
        <v>1</v>
      </c>
      <c r="I47" s="121">
        <v>0</v>
      </c>
      <c r="J47" s="169">
        <v>0.25385400000000002</v>
      </c>
      <c r="K47" s="169">
        <v>0.25353399999999998</v>
      </c>
      <c r="L47" s="169">
        <v>0.25392700000000001</v>
      </c>
      <c r="M47" s="88" t="s">
        <v>879</v>
      </c>
      <c r="N47" s="90"/>
      <c r="O47" s="90"/>
    </row>
    <row r="48" spans="1:15" s="7" customFormat="1" ht="15" customHeight="1">
      <c r="A48" s="221"/>
      <c r="B48" s="88" t="s">
        <v>875</v>
      </c>
      <c r="C48" s="89" t="s">
        <v>885</v>
      </c>
      <c r="D48" s="88" t="s">
        <v>924</v>
      </c>
      <c r="E48" s="90" t="s">
        <v>922</v>
      </c>
      <c r="F48" s="90" t="s">
        <v>438</v>
      </c>
      <c r="G48" s="90" t="s">
        <v>421</v>
      </c>
      <c r="H48" s="121" t="s">
        <v>1</v>
      </c>
      <c r="I48" s="121">
        <v>0</v>
      </c>
      <c r="J48" s="169">
        <v>0.61146100000000003</v>
      </c>
      <c r="K48" s="169">
        <v>0.61068999999999996</v>
      </c>
      <c r="L48" s="169">
        <v>0.61163800000000001</v>
      </c>
      <c r="M48" s="88" t="s">
        <v>879</v>
      </c>
      <c r="N48" s="90"/>
      <c r="O48" s="90"/>
    </row>
    <row r="49" spans="1:15" s="7" customFormat="1" ht="15" customHeight="1">
      <c r="A49" s="221"/>
      <c r="B49" s="88" t="s">
        <v>875</v>
      </c>
      <c r="C49" s="89" t="s">
        <v>885</v>
      </c>
      <c r="D49" s="88" t="s">
        <v>925</v>
      </c>
      <c r="E49" s="90" t="s">
        <v>922</v>
      </c>
      <c r="F49" s="90" t="s">
        <v>448</v>
      </c>
      <c r="G49" s="90" t="s">
        <v>599</v>
      </c>
      <c r="H49" s="121" t="s">
        <v>1</v>
      </c>
      <c r="I49" s="121">
        <v>0</v>
      </c>
      <c r="J49" s="169">
        <v>9.0670000000000004E-3</v>
      </c>
      <c r="K49" s="169">
        <v>9.0670000000000004E-3</v>
      </c>
      <c r="L49" s="169">
        <v>9.0670000000000004E-3</v>
      </c>
      <c r="M49" s="88" t="s">
        <v>879</v>
      </c>
      <c r="N49" s="90"/>
      <c r="O49" s="90"/>
    </row>
    <row r="50" spans="1:15" s="7" customFormat="1" ht="15" customHeight="1">
      <c r="A50" s="221"/>
      <c r="B50" s="88" t="s">
        <v>875</v>
      </c>
      <c r="C50" s="89" t="s">
        <v>885</v>
      </c>
      <c r="D50" s="88" t="s">
        <v>926</v>
      </c>
      <c r="E50" s="90" t="s">
        <v>922</v>
      </c>
      <c r="F50" s="90" t="s">
        <v>448</v>
      </c>
      <c r="G50" s="90" t="s">
        <v>415</v>
      </c>
      <c r="H50" s="121" t="s">
        <v>1</v>
      </c>
      <c r="I50" s="121">
        <v>0</v>
      </c>
      <c r="J50" s="169">
        <v>0</v>
      </c>
      <c r="K50" s="169">
        <v>0</v>
      </c>
      <c r="L50" s="169">
        <v>0</v>
      </c>
      <c r="M50" s="88" t="s">
        <v>879</v>
      </c>
      <c r="N50" s="90"/>
      <c r="O50" s="90"/>
    </row>
    <row r="51" spans="1:15" s="7" customFormat="1" ht="15" customHeight="1">
      <c r="A51" s="221"/>
      <c r="B51" s="88" t="s">
        <v>875</v>
      </c>
      <c r="C51" s="89" t="s">
        <v>885</v>
      </c>
      <c r="D51" s="88" t="s">
        <v>927</v>
      </c>
      <c r="E51" s="90" t="s">
        <v>922</v>
      </c>
      <c r="F51" s="90" t="s">
        <v>448</v>
      </c>
      <c r="G51" s="90" t="s">
        <v>421</v>
      </c>
      <c r="H51" s="121" t="s">
        <v>1</v>
      </c>
      <c r="I51" s="121">
        <v>0</v>
      </c>
      <c r="J51" s="169">
        <v>0</v>
      </c>
      <c r="K51" s="169">
        <v>0</v>
      </c>
      <c r="L51" s="169">
        <v>0</v>
      </c>
      <c r="M51" s="88" t="s">
        <v>879</v>
      </c>
      <c r="N51" s="90"/>
      <c r="O51" s="90"/>
    </row>
    <row r="52" spans="1:15" s="7" customFormat="1" ht="15" customHeight="1">
      <c r="A52" s="221"/>
      <c r="B52" s="88" t="s">
        <v>875</v>
      </c>
      <c r="C52" s="89" t="s">
        <v>885</v>
      </c>
      <c r="D52" s="88" t="s">
        <v>928</v>
      </c>
      <c r="E52" s="90" t="s">
        <v>929</v>
      </c>
      <c r="F52" s="90" t="s">
        <v>438</v>
      </c>
      <c r="G52" s="90" t="s">
        <v>599</v>
      </c>
      <c r="H52" s="121" t="s">
        <v>0</v>
      </c>
      <c r="I52" s="121">
        <v>0</v>
      </c>
      <c r="J52" s="169">
        <v>203.48910000000001</v>
      </c>
      <c r="K52" s="169">
        <v>203.48910000000001</v>
      </c>
      <c r="L52" s="169">
        <v>203.48910000000001</v>
      </c>
      <c r="M52" s="88" t="s">
        <v>879</v>
      </c>
      <c r="N52" s="90"/>
      <c r="O52" s="90"/>
    </row>
    <row r="53" spans="1:15" s="7" customFormat="1" ht="15" customHeight="1">
      <c r="A53" s="221"/>
      <c r="B53" s="88" t="s">
        <v>875</v>
      </c>
      <c r="C53" s="89" t="s">
        <v>885</v>
      </c>
      <c r="D53" s="88" t="s">
        <v>930</v>
      </c>
      <c r="E53" s="90" t="s">
        <v>929</v>
      </c>
      <c r="F53" s="90" t="s">
        <v>438</v>
      </c>
      <c r="G53" s="90" t="s">
        <v>415</v>
      </c>
      <c r="H53" s="121" t="s">
        <v>0</v>
      </c>
      <c r="I53" s="121">
        <v>0</v>
      </c>
      <c r="J53" s="169">
        <v>8.4701579999999996</v>
      </c>
      <c r="K53" s="169">
        <v>8.4701579999999996</v>
      </c>
      <c r="L53" s="169">
        <v>8.4701579999999996</v>
      </c>
      <c r="M53" s="88" t="s">
        <v>879</v>
      </c>
      <c r="N53" s="90"/>
      <c r="O53" s="90"/>
    </row>
    <row r="54" spans="1:15" s="7" customFormat="1" ht="15" customHeight="1">
      <c r="A54" s="221"/>
      <c r="B54" s="88" t="s">
        <v>875</v>
      </c>
      <c r="C54" s="89" t="s">
        <v>885</v>
      </c>
      <c r="D54" s="88" t="s">
        <v>931</v>
      </c>
      <c r="E54" s="90" t="s">
        <v>929</v>
      </c>
      <c r="F54" s="90" t="s">
        <v>438</v>
      </c>
      <c r="G54" s="90" t="s">
        <v>421</v>
      </c>
      <c r="H54" s="121" t="s">
        <v>0</v>
      </c>
      <c r="I54" s="121">
        <v>0</v>
      </c>
      <c r="J54" s="169">
        <v>10.12102</v>
      </c>
      <c r="K54" s="169">
        <v>10.12102</v>
      </c>
      <c r="L54" s="169">
        <v>10.12102</v>
      </c>
      <c r="M54" s="88" t="s">
        <v>879</v>
      </c>
      <c r="N54" s="90"/>
      <c r="O54" s="90"/>
    </row>
    <row r="55" spans="1:15" s="7" customFormat="1" ht="15" customHeight="1">
      <c r="A55" s="221"/>
      <c r="B55" s="88" t="s">
        <v>875</v>
      </c>
      <c r="C55" s="89" t="s">
        <v>885</v>
      </c>
      <c r="D55" s="88" t="s">
        <v>932</v>
      </c>
      <c r="E55" s="90" t="s">
        <v>929</v>
      </c>
      <c r="F55" s="90" t="s">
        <v>448</v>
      </c>
      <c r="G55" s="90" t="s">
        <v>599</v>
      </c>
      <c r="H55" s="121" t="s">
        <v>0</v>
      </c>
      <c r="I55" s="121">
        <v>0</v>
      </c>
      <c r="J55" s="169">
        <v>1.0918870000000001</v>
      </c>
      <c r="K55" s="169">
        <v>1.0918870000000001</v>
      </c>
      <c r="L55" s="169">
        <v>1.0918870000000001</v>
      </c>
      <c r="M55" s="88" t="s">
        <v>879</v>
      </c>
      <c r="N55" s="90"/>
      <c r="O55" s="90"/>
    </row>
    <row r="56" spans="1:15" s="7" customFormat="1" ht="15" customHeight="1">
      <c r="A56" s="221"/>
      <c r="B56" s="88" t="s">
        <v>875</v>
      </c>
      <c r="C56" s="89" t="s">
        <v>885</v>
      </c>
      <c r="D56" s="88" t="s">
        <v>933</v>
      </c>
      <c r="E56" s="90" t="s">
        <v>929</v>
      </c>
      <c r="F56" s="90" t="s">
        <v>448</v>
      </c>
      <c r="G56" s="90" t="s">
        <v>415</v>
      </c>
      <c r="H56" s="121" t="s">
        <v>0</v>
      </c>
      <c r="I56" s="121">
        <v>0</v>
      </c>
      <c r="J56" s="169">
        <v>0</v>
      </c>
      <c r="K56" s="169">
        <v>0</v>
      </c>
      <c r="L56" s="169">
        <v>0</v>
      </c>
      <c r="M56" s="88" t="s">
        <v>879</v>
      </c>
      <c r="N56" s="90"/>
      <c r="O56" s="90"/>
    </row>
    <row r="57" spans="1:15" s="7" customFormat="1" ht="15" customHeight="1">
      <c r="A57" s="221"/>
      <c r="B57" s="88" t="s">
        <v>875</v>
      </c>
      <c r="C57" s="89" t="s">
        <v>885</v>
      </c>
      <c r="D57" s="88" t="s">
        <v>934</v>
      </c>
      <c r="E57" s="90" t="s">
        <v>929</v>
      </c>
      <c r="F57" s="90" t="s">
        <v>448</v>
      </c>
      <c r="G57" s="90" t="s">
        <v>421</v>
      </c>
      <c r="H57" s="121" t="s">
        <v>0</v>
      </c>
      <c r="I57" s="121">
        <v>0</v>
      </c>
      <c r="J57" s="169">
        <v>0</v>
      </c>
      <c r="K57" s="169">
        <v>0</v>
      </c>
      <c r="L57" s="169">
        <v>0</v>
      </c>
      <c r="M57" s="88" t="s">
        <v>879</v>
      </c>
      <c r="N57" s="90"/>
      <c r="O57" s="90"/>
    </row>
    <row r="58" spans="1:15" s="7" customFormat="1" ht="15" customHeight="1">
      <c r="A58" s="221"/>
      <c r="B58" s="88" t="s">
        <v>875</v>
      </c>
      <c r="C58" s="89" t="s">
        <v>935</v>
      </c>
      <c r="D58" s="88" t="s">
        <v>936</v>
      </c>
      <c r="E58" s="90" t="s">
        <v>937</v>
      </c>
      <c r="F58" s="90" t="s">
        <v>438</v>
      </c>
      <c r="G58" s="90" t="s">
        <v>599</v>
      </c>
      <c r="H58" s="121" t="s">
        <v>0</v>
      </c>
      <c r="I58" s="121">
        <v>28</v>
      </c>
      <c r="J58" s="169">
        <v>230.85380000000001</v>
      </c>
      <c r="K58" s="169">
        <v>230.66730000000001</v>
      </c>
      <c r="L58" s="169">
        <v>231.11529999999999</v>
      </c>
      <c r="M58" s="88" t="s">
        <v>879</v>
      </c>
      <c r="N58" s="90" t="s">
        <v>938</v>
      </c>
      <c r="O58" s="90"/>
    </row>
    <row r="59" spans="1:15" s="7" customFormat="1" ht="15" customHeight="1">
      <c r="A59" s="221"/>
      <c r="B59" s="88" t="s">
        <v>875</v>
      </c>
      <c r="C59" s="89" t="s">
        <v>935</v>
      </c>
      <c r="D59" s="88" t="s">
        <v>939</v>
      </c>
      <c r="E59" s="90" t="s">
        <v>937</v>
      </c>
      <c r="F59" s="90" t="s">
        <v>438</v>
      </c>
      <c r="G59" s="90" t="s">
        <v>415</v>
      </c>
      <c r="H59" s="121" t="s">
        <v>0</v>
      </c>
      <c r="I59" s="121">
        <v>4</v>
      </c>
      <c r="J59" s="169">
        <v>42.762500000000003</v>
      </c>
      <c r="K59" s="169">
        <v>42.72795</v>
      </c>
      <c r="L59" s="169">
        <v>42.810949999999998</v>
      </c>
      <c r="M59" s="88" t="s">
        <v>879</v>
      </c>
      <c r="N59" s="90"/>
      <c r="O59" s="90"/>
    </row>
    <row r="60" spans="1:15" s="7" customFormat="1" ht="15" customHeight="1">
      <c r="A60" s="221"/>
      <c r="B60" s="88" t="s">
        <v>875</v>
      </c>
      <c r="C60" s="89" t="s">
        <v>935</v>
      </c>
      <c r="D60" s="88" t="s">
        <v>940</v>
      </c>
      <c r="E60" s="90" t="s">
        <v>937</v>
      </c>
      <c r="F60" s="90" t="s">
        <v>438</v>
      </c>
      <c r="G60" s="90" t="s">
        <v>421</v>
      </c>
      <c r="H60" s="121" t="s">
        <v>0</v>
      </c>
      <c r="I60" s="121">
        <v>9</v>
      </c>
      <c r="J60" s="169">
        <v>93.865260000000006</v>
      </c>
      <c r="K60" s="169">
        <v>93.789439999999999</v>
      </c>
      <c r="L60" s="169">
        <v>93.971609999999998</v>
      </c>
      <c r="M60" s="88" t="s">
        <v>879</v>
      </c>
      <c r="N60" s="90"/>
      <c r="O60" s="90"/>
    </row>
    <row r="61" spans="1:15" s="7" customFormat="1" ht="15" customHeight="1">
      <c r="A61" s="221"/>
      <c r="B61" s="88" t="s">
        <v>875</v>
      </c>
      <c r="C61" s="89" t="s">
        <v>935</v>
      </c>
      <c r="D61" s="88" t="s">
        <v>941</v>
      </c>
      <c r="E61" s="90" t="s">
        <v>937</v>
      </c>
      <c r="F61" s="90" t="s">
        <v>448</v>
      </c>
      <c r="G61" s="90" t="s">
        <v>599</v>
      </c>
      <c r="H61" s="121" t="s">
        <v>0</v>
      </c>
      <c r="I61" s="121">
        <v>0</v>
      </c>
      <c r="J61" s="169">
        <v>1.1826E-2</v>
      </c>
      <c r="K61" s="169">
        <v>1.1826E-2</v>
      </c>
      <c r="L61" s="169">
        <v>1.1826E-2</v>
      </c>
      <c r="M61" s="88" t="s">
        <v>879</v>
      </c>
      <c r="N61" s="90"/>
      <c r="O61" s="90"/>
    </row>
    <row r="62" spans="1:15" s="7" customFormat="1" ht="15" customHeight="1">
      <c r="A62" s="221"/>
      <c r="B62" s="88" t="s">
        <v>875</v>
      </c>
      <c r="C62" s="89" t="s">
        <v>935</v>
      </c>
      <c r="D62" s="88" t="s">
        <v>942</v>
      </c>
      <c r="E62" s="90" t="s">
        <v>937</v>
      </c>
      <c r="F62" s="90" t="s">
        <v>448</v>
      </c>
      <c r="G62" s="90" t="s">
        <v>415</v>
      </c>
      <c r="H62" s="121" t="s">
        <v>0</v>
      </c>
      <c r="I62" s="121">
        <v>0</v>
      </c>
      <c r="J62" s="169">
        <v>4.9290000000000002E-3</v>
      </c>
      <c r="K62" s="169">
        <v>4.9290000000000002E-3</v>
      </c>
      <c r="L62" s="169">
        <v>4.9290000000000002E-3</v>
      </c>
      <c r="M62" s="88" t="s">
        <v>879</v>
      </c>
      <c r="N62" s="90"/>
      <c r="O62" s="90"/>
    </row>
    <row r="63" spans="1:15" s="7" customFormat="1" ht="15" customHeight="1">
      <c r="A63" s="221"/>
      <c r="B63" s="88" t="s">
        <v>875</v>
      </c>
      <c r="C63" s="89" t="s">
        <v>935</v>
      </c>
      <c r="D63" s="88" t="s">
        <v>943</v>
      </c>
      <c r="E63" s="90" t="s">
        <v>937</v>
      </c>
      <c r="F63" s="90" t="s">
        <v>448</v>
      </c>
      <c r="G63" s="90" t="s">
        <v>421</v>
      </c>
      <c r="H63" s="121" t="s">
        <v>0</v>
      </c>
      <c r="I63" s="121">
        <v>0</v>
      </c>
      <c r="J63" s="169">
        <v>0</v>
      </c>
      <c r="K63" s="169">
        <v>0</v>
      </c>
      <c r="L63" s="169">
        <v>0</v>
      </c>
      <c r="M63" s="88" t="s">
        <v>879</v>
      </c>
      <c r="N63" s="90"/>
      <c r="O63" s="90"/>
    </row>
    <row r="64" spans="1:15" s="7" customFormat="1" ht="15" customHeight="1">
      <c r="A64" s="221"/>
      <c r="B64" s="88" t="s">
        <v>875</v>
      </c>
      <c r="C64" s="89" t="s">
        <v>944</v>
      </c>
      <c r="D64" s="88" t="s">
        <v>945</v>
      </c>
      <c r="E64" s="90" t="s">
        <v>946</v>
      </c>
      <c r="F64" s="90" t="s">
        <v>438</v>
      </c>
      <c r="G64" s="90" t="s">
        <v>599</v>
      </c>
      <c r="H64" s="121" t="s">
        <v>0</v>
      </c>
      <c r="I64" s="121">
        <v>0</v>
      </c>
      <c r="J64" s="169">
        <v>1.9893780000000001</v>
      </c>
      <c r="K64" s="169">
        <v>1.9893780000000001</v>
      </c>
      <c r="L64" s="169">
        <v>1.9893780000000001</v>
      </c>
      <c r="M64" s="88" t="s">
        <v>879</v>
      </c>
      <c r="N64" s="90"/>
      <c r="O64" s="90"/>
    </row>
    <row r="65" spans="1:15" s="7" customFormat="1" ht="15" customHeight="1">
      <c r="A65" s="221"/>
      <c r="B65" s="88" t="s">
        <v>875</v>
      </c>
      <c r="C65" s="89" t="s">
        <v>944</v>
      </c>
      <c r="D65" s="88" t="s">
        <v>947</v>
      </c>
      <c r="E65" s="90" t="s">
        <v>946</v>
      </c>
      <c r="F65" s="90" t="s">
        <v>438</v>
      </c>
      <c r="G65" s="90" t="s">
        <v>415</v>
      </c>
      <c r="H65" s="121" t="s">
        <v>0</v>
      </c>
      <c r="I65" s="121">
        <v>0</v>
      </c>
      <c r="J65" s="169">
        <v>0.211226</v>
      </c>
      <c r="K65" s="169">
        <v>0.211226</v>
      </c>
      <c r="L65" s="169">
        <v>0.211226</v>
      </c>
      <c r="M65" s="88" t="s">
        <v>879</v>
      </c>
      <c r="N65" s="90"/>
      <c r="O65" s="90"/>
    </row>
    <row r="66" spans="1:15" s="7" customFormat="1" ht="15" customHeight="1">
      <c r="A66" s="221"/>
      <c r="B66" s="88" t="s">
        <v>875</v>
      </c>
      <c r="C66" s="89" t="s">
        <v>944</v>
      </c>
      <c r="D66" s="88" t="s">
        <v>948</v>
      </c>
      <c r="E66" s="90" t="s">
        <v>946</v>
      </c>
      <c r="F66" s="90" t="s">
        <v>438</v>
      </c>
      <c r="G66" s="90" t="s">
        <v>421</v>
      </c>
      <c r="H66" s="121" t="s">
        <v>0</v>
      </c>
      <c r="I66" s="121">
        <v>0</v>
      </c>
      <c r="J66" s="169">
        <v>0</v>
      </c>
      <c r="K66" s="169">
        <v>0</v>
      </c>
      <c r="L66" s="169">
        <v>0</v>
      </c>
      <c r="M66" s="88" t="s">
        <v>879</v>
      </c>
      <c r="N66" s="90"/>
      <c r="O66" s="90"/>
    </row>
    <row r="67" spans="1:15" s="7" customFormat="1" ht="15" customHeight="1">
      <c r="A67" s="221"/>
      <c r="B67" s="88" t="s">
        <v>875</v>
      </c>
      <c r="C67" s="89" t="s">
        <v>944</v>
      </c>
      <c r="D67" s="88" t="s">
        <v>949</v>
      </c>
      <c r="E67" s="90" t="s">
        <v>946</v>
      </c>
      <c r="F67" s="90" t="s">
        <v>448</v>
      </c>
      <c r="G67" s="90" t="s">
        <v>599</v>
      </c>
      <c r="H67" s="121" t="s">
        <v>0</v>
      </c>
      <c r="I67" s="121">
        <v>0</v>
      </c>
      <c r="J67" s="169">
        <v>0</v>
      </c>
      <c r="K67" s="169">
        <v>0</v>
      </c>
      <c r="L67" s="169">
        <v>0</v>
      </c>
      <c r="M67" s="88" t="s">
        <v>879</v>
      </c>
      <c r="N67" s="90"/>
      <c r="O67" s="90"/>
    </row>
    <row r="68" spans="1:15" s="7" customFormat="1" ht="15" customHeight="1">
      <c r="A68" s="221"/>
      <c r="B68" s="88" t="s">
        <v>875</v>
      </c>
      <c r="C68" s="89" t="s">
        <v>944</v>
      </c>
      <c r="D68" s="88" t="s">
        <v>950</v>
      </c>
      <c r="E68" s="90" t="s">
        <v>946</v>
      </c>
      <c r="F68" s="90" t="s">
        <v>448</v>
      </c>
      <c r="G68" s="90" t="s">
        <v>415</v>
      </c>
      <c r="H68" s="121" t="s">
        <v>0</v>
      </c>
      <c r="I68" s="121">
        <v>0</v>
      </c>
      <c r="J68" s="169">
        <v>0</v>
      </c>
      <c r="K68" s="169">
        <v>0</v>
      </c>
      <c r="L68" s="169">
        <v>0</v>
      </c>
      <c r="M68" s="88" t="s">
        <v>879</v>
      </c>
      <c r="N68" s="90"/>
      <c r="O68" s="90"/>
    </row>
    <row r="69" spans="1:15" s="7" customFormat="1" ht="15" customHeight="1">
      <c r="A69" s="221"/>
      <c r="B69" s="88" t="s">
        <v>875</v>
      </c>
      <c r="C69" s="89" t="s">
        <v>944</v>
      </c>
      <c r="D69" s="88" t="s">
        <v>951</v>
      </c>
      <c r="E69" s="90" t="s">
        <v>946</v>
      </c>
      <c r="F69" s="90" t="s">
        <v>448</v>
      </c>
      <c r="G69" s="90" t="s">
        <v>421</v>
      </c>
      <c r="H69" s="121" t="s">
        <v>0</v>
      </c>
      <c r="I69" s="121">
        <v>0</v>
      </c>
      <c r="J69" s="169">
        <v>0</v>
      </c>
      <c r="K69" s="169">
        <v>0</v>
      </c>
      <c r="L69" s="169">
        <v>0</v>
      </c>
      <c r="M69" s="88" t="s">
        <v>879</v>
      </c>
      <c r="N69" s="90"/>
      <c r="O69" s="90"/>
    </row>
    <row r="70" spans="1:15" s="7" customFormat="1" ht="15" customHeight="1">
      <c r="A70" s="221"/>
      <c r="B70" s="88" t="s">
        <v>875</v>
      </c>
      <c r="C70" s="89" t="s">
        <v>944</v>
      </c>
      <c r="D70" s="88" t="s">
        <v>952</v>
      </c>
      <c r="E70" s="90" t="s">
        <v>953</v>
      </c>
      <c r="F70" s="90" t="s">
        <v>438</v>
      </c>
      <c r="G70" s="90" t="s">
        <v>599</v>
      </c>
      <c r="H70" s="121" t="s">
        <v>0</v>
      </c>
      <c r="I70" s="121">
        <v>0</v>
      </c>
      <c r="J70" s="169">
        <v>0</v>
      </c>
      <c r="K70" s="169">
        <v>0</v>
      </c>
      <c r="L70" s="169">
        <v>0</v>
      </c>
      <c r="M70" s="88" t="s">
        <v>879</v>
      </c>
      <c r="N70" s="90"/>
      <c r="O70" s="90"/>
    </row>
    <row r="71" spans="1:15" s="7" customFormat="1" ht="15" customHeight="1">
      <c r="A71" s="221"/>
      <c r="B71" s="88" t="s">
        <v>875</v>
      </c>
      <c r="C71" s="89" t="s">
        <v>944</v>
      </c>
      <c r="D71" s="88" t="s">
        <v>954</v>
      </c>
      <c r="E71" s="90" t="s">
        <v>953</v>
      </c>
      <c r="F71" s="90" t="s">
        <v>438</v>
      </c>
      <c r="G71" s="90" t="s">
        <v>415</v>
      </c>
      <c r="H71" s="121" t="s">
        <v>0</v>
      </c>
      <c r="I71" s="121">
        <v>0</v>
      </c>
      <c r="J71" s="169">
        <v>0</v>
      </c>
      <c r="K71" s="169">
        <v>0</v>
      </c>
      <c r="L71" s="169">
        <v>0</v>
      </c>
      <c r="M71" s="88" t="s">
        <v>879</v>
      </c>
      <c r="N71" s="90"/>
      <c r="O71" s="90"/>
    </row>
    <row r="72" spans="1:15" s="7" customFormat="1" ht="15" customHeight="1">
      <c r="A72" s="221"/>
      <c r="B72" s="88" t="s">
        <v>875</v>
      </c>
      <c r="C72" s="89" t="s">
        <v>944</v>
      </c>
      <c r="D72" s="88" t="s">
        <v>955</v>
      </c>
      <c r="E72" s="90" t="s">
        <v>953</v>
      </c>
      <c r="F72" s="90" t="s">
        <v>438</v>
      </c>
      <c r="G72" s="90" t="s">
        <v>421</v>
      </c>
      <c r="H72" s="121" t="s">
        <v>0</v>
      </c>
      <c r="I72" s="121">
        <v>0</v>
      </c>
      <c r="J72" s="169">
        <v>0</v>
      </c>
      <c r="K72" s="169">
        <v>0</v>
      </c>
      <c r="L72" s="169">
        <v>0</v>
      </c>
      <c r="M72" s="88" t="s">
        <v>879</v>
      </c>
      <c r="N72" s="90"/>
      <c r="O72" s="90"/>
    </row>
    <row r="73" spans="1:15" s="7" customFormat="1" ht="15" customHeight="1">
      <c r="A73" s="221"/>
      <c r="B73" s="88" t="s">
        <v>875</v>
      </c>
      <c r="C73" s="89" t="s">
        <v>944</v>
      </c>
      <c r="D73" s="88" t="s">
        <v>956</v>
      </c>
      <c r="E73" s="90" t="s">
        <v>953</v>
      </c>
      <c r="F73" s="90" t="s">
        <v>448</v>
      </c>
      <c r="G73" s="90" t="s">
        <v>599</v>
      </c>
      <c r="H73" s="121" t="s">
        <v>0</v>
      </c>
      <c r="I73" s="121">
        <v>0</v>
      </c>
      <c r="J73" s="169">
        <v>0</v>
      </c>
      <c r="K73" s="169">
        <v>0</v>
      </c>
      <c r="L73" s="169">
        <v>0</v>
      </c>
      <c r="M73" s="88" t="s">
        <v>879</v>
      </c>
      <c r="N73" s="90"/>
      <c r="O73" s="90"/>
    </row>
    <row r="74" spans="1:15" s="7" customFormat="1" ht="15" customHeight="1">
      <c r="A74" s="221"/>
      <c r="B74" s="88" t="s">
        <v>875</v>
      </c>
      <c r="C74" s="89" t="s">
        <v>944</v>
      </c>
      <c r="D74" s="88" t="s">
        <v>957</v>
      </c>
      <c r="E74" s="90" t="s">
        <v>953</v>
      </c>
      <c r="F74" s="90" t="s">
        <v>448</v>
      </c>
      <c r="G74" s="90" t="s">
        <v>415</v>
      </c>
      <c r="H74" s="121" t="s">
        <v>0</v>
      </c>
      <c r="I74" s="121">
        <v>0</v>
      </c>
      <c r="J74" s="169">
        <v>0</v>
      </c>
      <c r="K74" s="169">
        <v>0</v>
      </c>
      <c r="L74" s="169">
        <v>0</v>
      </c>
      <c r="M74" s="88" t="s">
        <v>879</v>
      </c>
      <c r="N74" s="90"/>
      <c r="O74" s="90"/>
    </row>
    <row r="75" spans="1:15" s="7" customFormat="1" ht="15" customHeight="1">
      <c r="A75" s="221"/>
      <c r="B75" s="88" t="s">
        <v>875</v>
      </c>
      <c r="C75" s="89" t="s">
        <v>944</v>
      </c>
      <c r="D75" s="88" t="s">
        <v>958</v>
      </c>
      <c r="E75" s="90" t="s">
        <v>953</v>
      </c>
      <c r="F75" s="90" t="s">
        <v>448</v>
      </c>
      <c r="G75" s="90" t="s">
        <v>421</v>
      </c>
      <c r="H75" s="121" t="s">
        <v>0</v>
      </c>
      <c r="I75" s="121">
        <v>0</v>
      </c>
      <c r="J75" s="169">
        <v>0</v>
      </c>
      <c r="K75" s="169">
        <v>0</v>
      </c>
      <c r="L75" s="169">
        <v>0</v>
      </c>
      <c r="M75" s="88" t="s">
        <v>879</v>
      </c>
      <c r="N75" s="90"/>
      <c r="O75" s="90"/>
    </row>
    <row r="76" spans="1:15" s="7" customFormat="1" ht="15" customHeight="1">
      <c r="A76" s="221"/>
      <c r="B76" s="88" t="s">
        <v>875</v>
      </c>
      <c r="C76" s="89" t="s">
        <v>944</v>
      </c>
      <c r="D76" s="88" t="s">
        <v>959</v>
      </c>
      <c r="E76" s="90" t="s">
        <v>960</v>
      </c>
      <c r="F76" s="90" t="s">
        <v>438</v>
      </c>
      <c r="G76" s="90" t="s">
        <v>599</v>
      </c>
      <c r="H76" s="121" t="s">
        <v>0</v>
      </c>
      <c r="I76" s="121">
        <v>13</v>
      </c>
      <c r="J76" s="169">
        <v>47.328220000000002</v>
      </c>
      <c r="K76" s="169">
        <v>47.328220000000002</v>
      </c>
      <c r="L76" s="169">
        <v>47.328220000000002</v>
      </c>
      <c r="M76" s="88" t="s">
        <v>879</v>
      </c>
      <c r="N76" s="90"/>
      <c r="O76" s="90"/>
    </row>
    <row r="77" spans="1:15" s="7" customFormat="1" ht="15" customHeight="1">
      <c r="A77" s="221"/>
      <c r="B77" s="88" t="s">
        <v>875</v>
      </c>
      <c r="C77" s="89" t="s">
        <v>944</v>
      </c>
      <c r="D77" s="88" t="s">
        <v>961</v>
      </c>
      <c r="E77" s="90" t="s">
        <v>960</v>
      </c>
      <c r="F77" s="90" t="s">
        <v>438</v>
      </c>
      <c r="G77" s="90" t="s">
        <v>415</v>
      </c>
      <c r="H77" s="121" t="s">
        <v>0</v>
      </c>
      <c r="I77" s="121">
        <v>2</v>
      </c>
      <c r="J77" s="169">
        <v>7.8078079999999996</v>
      </c>
      <c r="K77" s="169">
        <v>7.8078079999999996</v>
      </c>
      <c r="L77" s="169">
        <v>7.8078079999999996</v>
      </c>
      <c r="M77" s="88" t="s">
        <v>879</v>
      </c>
      <c r="N77" s="90"/>
      <c r="O77" s="90"/>
    </row>
    <row r="78" spans="1:15" s="7" customFormat="1" ht="15" customHeight="1">
      <c r="A78" s="221"/>
      <c r="B78" s="88" t="s">
        <v>875</v>
      </c>
      <c r="C78" s="89" t="s">
        <v>944</v>
      </c>
      <c r="D78" s="88" t="s">
        <v>962</v>
      </c>
      <c r="E78" s="90" t="s">
        <v>960</v>
      </c>
      <c r="F78" s="90" t="s">
        <v>438</v>
      </c>
      <c r="G78" s="90" t="s">
        <v>421</v>
      </c>
      <c r="H78" s="121" t="s">
        <v>0</v>
      </c>
      <c r="I78" s="121">
        <v>0</v>
      </c>
      <c r="J78" s="169">
        <v>8.1920800000000007</v>
      </c>
      <c r="K78" s="169">
        <v>8.1920800000000007</v>
      </c>
      <c r="L78" s="169">
        <v>8.1920800000000007</v>
      </c>
      <c r="M78" s="88" t="s">
        <v>879</v>
      </c>
      <c r="N78" s="90"/>
      <c r="O78" s="90"/>
    </row>
    <row r="79" spans="1:15" s="7" customFormat="1" ht="15" customHeight="1">
      <c r="A79" s="221"/>
      <c r="B79" s="88" t="s">
        <v>875</v>
      </c>
      <c r="C79" s="89" t="s">
        <v>944</v>
      </c>
      <c r="D79" s="88" t="s">
        <v>963</v>
      </c>
      <c r="E79" s="90" t="s">
        <v>960</v>
      </c>
      <c r="F79" s="90" t="s">
        <v>448</v>
      </c>
      <c r="G79" s="90" t="s">
        <v>599</v>
      </c>
      <c r="H79" s="121" t="s">
        <v>0</v>
      </c>
      <c r="I79" s="121">
        <v>0</v>
      </c>
      <c r="J79" s="169">
        <v>0.59807399999999999</v>
      </c>
      <c r="K79" s="169">
        <v>0.59807399999999999</v>
      </c>
      <c r="L79" s="169">
        <v>0.59807399999999999</v>
      </c>
      <c r="M79" s="88" t="s">
        <v>879</v>
      </c>
      <c r="N79" s="90" t="s">
        <v>938</v>
      </c>
      <c r="O79" s="90"/>
    </row>
    <row r="80" spans="1:15" s="7" customFormat="1" ht="15" customHeight="1">
      <c r="A80" s="221"/>
      <c r="B80" s="88" t="s">
        <v>875</v>
      </c>
      <c r="C80" s="89" t="s">
        <v>944</v>
      </c>
      <c r="D80" s="88" t="s">
        <v>964</v>
      </c>
      <c r="E80" s="90" t="s">
        <v>960</v>
      </c>
      <c r="F80" s="90" t="s">
        <v>448</v>
      </c>
      <c r="G80" s="90" t="s">
        <v>415</v>
      </c>
      <c r="H80" s="121" t="s">
        <v>0</v>
      </c>
      <c r="I80" s="121">
        <v>0</v>
      </c>
      <c r="J80" s="169">
        <v>0.36150399999999999</v>
      </c>
      <c r="K80" s="169">
        <v>0.36150399999999999</v>
      </c>
      <c r="L80" s="169">
        <v>0.36150399999999999</v>
      </c>
      <c r="M80" s="88" t="s">
        <v>879</v>
      </c>
      <c r="N80" s="90"/>
      <c r="O80" s="90"/>
    </row>
    <row r="81" spans="1:15" s="7" customFormat="1" ht="15" customHeight="1">
      <c r="A81" s="221"/>
      <c r="B81" s="88" t="s">
        <v>875</v>
      </c>
      <c r="C81" s="89" t="s">
        <v>944</v>
      </c>
      <c r="D81" s="88" t="s">
        <v>965</v>
      </c>
      <c r="E81" s="90" t="s">
        <v>960</v>
      </c>
      <c r="F81" s="90" t="s">
        <v>448</v>
      </c>
      <c r="G81" s="90" t="s">
        <v>421</v>
      </c>
      <c r="H81" s="121" t="s">
        <v>0</v>
      </c>
      <c r="I81" s="121">
        <v>0</v>
      </c>
      <c r="J81" s="169">
        <v>0.63983299999999999</v>
      </c>
      <c r="K81" s="169">
        <v>0.63983299999999999</v>
      </c>
      <c r="L81" s="169">
        <v>0.63983299999999999</v>
      </c>
      <c r="M81" s="88" t="s">
        <v>879</v>
      </c>
      <c r="N81" s="90"/>
      <c r="O81" s="90"/>
    </row>
    <row r="82" spans="1:15" s="7" customFormat="1" ht="15" customHeight="1">
      <c r="A82" s="221"/>
      <c r="B82" s="88" t="s">
        <v>875</v>
      </c>
      <c r="C82" s="89" t="s">
        <v>944</v>
      </c>
      <c r="D82" s="88" t="s">
        <v>966</v>
      </c>
      <c r="E82" s="90" t="s">
        <v>967</v>
      </c>
      <c r="F82" s="90" t="s">
        <v>438</v>
      </c>
      <c r="G82" s="90" t="s">
        <v>599</v>
      </c>
      <c r="H82" s="121" t="s">
        <v>1</v>
      </c>
      <c r="I82" s="121">
        <v>21</v>
      </c>
      <c r="J82" s="169">
        <v>71.303560000000004</v>
      </c>
      <c r="K82" s="169">
        <v>71.165520000000001</v>
      </c>
      <c r="L82" s="169">
        <v>71.151840000000007</v>
      </c>
      <c r="M82" s="88" t="s">
        <v>879</v>
      </c>
      <c r="N82" s="90"/>
      <c r="O82" s="90"/>
    </row>
    <row r="83" spans="1:15" s="7" customFormat="1" ht="15" customHeight="1">
      <c r="A83" s="221"/>
      <c r="B83" s="88" t="s">
        <v>875</v>
      </c>
      <c r="C83" s="89" t="s">
        <v>944</v>
      </c>
      <c r="D83" s="88" t="s">
        <v>968</v>
      </c>
      <c r="E83" s="90" t="s">
        <v>967</v>
      </c>
      <c r="F83" s="90" t="s">
        <v>438</v>
      </c>
      <c r="G83" s="90" t="s">
        <v>415</v>
      </c>
      <c r="H83" s="121" t="s">
        <v>1</v>
      </c>
      <c r="I83" s="121">
        <v>0</v>
      </c>
      <c r="J83" s="169">
        <v>3.8474110000000001</v>
      </c>
      <c r="K83" s="169">
        <v>3.839963</v>
      </c>
      <c r="L83" s="169">
        <v>3.8392240000000002</v>
      </c>
      <c r="M83" s="88" t="s">
        <v>879</v>
      </c>
      <c r="N83" s="90"/>
      <c r="O83" s="90"/>
    </row>
    <row r="84" spans="1:15" s="7" customFormat="1" ht="15" customHeight="1">
      <c r="A84" s="221"/>
      <c r="B84" s="88" t="s">
        <v>875</v>
      </c>
      <c r="C84" s="89" t="s">
        <v>944</v>
      </c>
      <c r="D84" s="88" t="s">
        <v>969</v>
      </c>
      <c r="E84" s="90" t="s">
        <v>967</v>
      </c>
      <c r="F84" s="90" t="s">
        <v>438</v>
      </c>
      <c r="G84" s="90" t="s">
        <v>421</v>
      </c>
      <c r="H84" s="121" t="s">
        <v>1</v>
      </c>
      <c r="I84" s="121">
        <v>0</v>
      </c>
      <c r="J84" s="169">
        <v>7.1696650000000002</v>
      </c>
      <c r="K84" s="169">
        <v>7.1557849999999998</v>
      </c>
      <c r="L84" s="169">
        <v>7.1544080000000001</v>
      </c>
      <c r="M84" s="88" t="s">
        <v>879</v>
      </c>
      <c r="N84" s="90"/>
      <c r="O84" s="90"/>
    </row>
    <row r="85" spans="1:15" s="7" customFormat="1" ht="15" customHeight="1">
      <c r="A85" s="221"/>
      <c r="B85" s="88" t="s">
        <v>875</v>
      </c>
      <c r="C85" s="89" t="s">
        <v>944</v>
      </c>
      <c r="D85" s="88" t="s">
        <v>970</v>
      </c>
      <c r="E85" s="90" t="s">
        <v>967</v>
      </c>
      <c r="F85" s="90" t="s">
        <v>448</v>
      </c>
      <c r="G85" s="90" t="s">
        <v>599</v>
      </c>
      <c r="H85" s="121" t="s">
        <v>1</v>
      </c>
      <c r="I85" s="121">
        <v>0</v>
      </c>
      <c r="J85" s="169">
        <v>0</v>
      </c>
      <c r="K85" s="169">
        <v>0</v>
      </c>
      <c r="L85" s="169">
        <v>0</v>
      </c>
      <c r="M85" s="88" t="s">
        <v>879</v>
      </c>
      <c r="N85" s="90"/>
      <c r="O85" s="90"/>
    </row>
    <row r="86" spans="1:15" s="7" customFormat="1" ht="15" customHeight="1">
      <c r="A86" s="221"/>
      <c r="B86" s="88" t="s">
        <v>875</v>
      </c>
      <c r="C86" s="89" t="s">
        <v>944</v>
      </c>
      <c r="D86" s="88" t="s">
        <v>971</v>
      </c>
      <c r="E86" s="90" t="s">
        <v>967</v>
      </c>
      <c r="F86" s="90" t="s">
        <v>448</v>
      </c>
      <c r="G86" s="90" t="s">
        <v>415</v>
      </c>
      <c r="H86" s="121" t="s">
        <v>1</v>
      </c>
      <c r="I86" s="121">
        <v>0</v>
      </c>
      <c r="J86" s="169">
        <v>0</v>
      </c>
      <c r="K86" s="169">
        <v>0</v>
      </c>
      <c r="L86" s="169">
        <v>0</v>
      </c>
      <c r="M86" s="88" t="s">
        <v>879</v>
      </c>
      <c r="N86" s="90"/>
      <c r="O86" s="90"/>
    </row>
    <row r="87" spans="1:15" s="7" customFormat="1" ht="15" customHeight="1">
      <c r="A87" s="221"/>
      <c r="B87" s="88" t="s">
        <v>875</v>
      </c>
      <c r="C87" s="89" t="s">
        <v>944</v>
      </c>
      <c r="D87" s="88" t="s">
        <v>972</v>
      </c>
      <c r="E87" s="90" t="s">
        <v>967</v>
      </c>
      <c r="F87" s="90" t="s">
        <v>448</v>
      </c>
      <c r="G87" s="90" t="s">
        <v>421</v>
      </c>
      <c r="H87" s="121" t="s">
        <v>1</v>
      </c>
      <c r="I87" s="121">
        <v>0</v>
      </c>
      <c r="J87" s="169">
        <v>5.5279999999999999E-3</v>
      </c>
      <c r="K87" s="169">
        <v>5.5279999999999999E-3</v>
      </c>
      <c r="L87" s="169">
        <v>5.5279999999999999E-3</v>
      </c>
      <c r="M87" s="88" t="s">
        <v>879</v>
      </c>
      <c r="N87" s="90"/>
      <c r="O87" s="90"/>
    </row>
    <row r="88" spans="1:15" s="7" customFormat="1" ht="15" customHeight="1">
      <c r="A88" s="221"/>
      <c r="B88" s="88" t="s">
        <v>875</v>
      </c>
      <c r="C88" s="89" t="s">
        <v>944</v>
      </c>
      <c r="D88" s="88" t="s">
        <v>973</v>
      </c>
      <c r="E88" s="90" t="s">
        <v>974</v>
      </c>
      <c r="F88" s="90" t="s">
        <v>438</v>
      </c>
      <c r="G88" s="90" t="s">
        <v>599</v>
      </c>
      <c r="H88" s="121" t="s">
        <v>0</v>
      </c>
      <c r="I88" s="121">
        <v>1</v>
      </c>
      <c r="J88" s="169">
        <v>26.309909999999999</v>
      </c>
      <c r="K88" s="169">
        <v>26.27036</v>
      </c>
      <c r="L88" s="169">
        <v>26.216259999999998</v>
      </c>
      <c r="M88" s="88" t="s">
        <v>879</v>
      </c>
      <c r="N88" s="90"/>
      <c r="O88" s="90"/>
    </row>
    <row r="89" spans="1:15" s="7" customFormat="1" ht="15" customHeight="1">
      <c r="A89" s="221"/>
      <c r="B89" s="88" t="s">
        <v>875</v>
      </c>
      <c r="C89" s="89" t="s">
        <v>944</v>
      </c>
      <c r="D89" s="88" t="s">
        <v>975</v>
      </c>
      <c r="E89" s="90" t="s">
        <v>974</v>
      </c>
      <c r="F89" s="90" t="s">
        <v>438</v>
      </c>
      <c r="G89" s="90" t="s">
        <v>415</v>
      </c>
      <c r="H89" s="121" t="s">
        <v>0</v>
      </c>
      <c r="I89" s="121">
        <v>0</v>
      </c>
      <c r="J89" s="169">
        <v>1.6634139999999999</v>
      </c>
      <c r="K89" s="169">
        <v>1.660914</v>
      </c>
      <c r="L89" s="169">
        <v>1.657494</v>
      </c>
      <c r="M89" s="88" t="s">
        <v>879</v>
      </c>
      <c r="N89" s="90"/>
      <c r="O89" s="90"/>
    </row>
    <row r="90" spans="1:15" s="7" customFormat="1" ht="15" customHeight="1">
      <c r="A90" s="221"/>
      <c r="B90" s="88" t="s">
        <v>875</v>
      </c>
      <c r="C90" s="89" t="s">
        <v>944</v>
      </c>
      <c r="D90" s="88" t="s">
        <v>976</v>
      </c>
      <c r="E90" s="90" t="s">
        <v>974</v>
      </c>
      <c r="F90" s="90" t="s">
        <v>438</v>
      </c>
      <c r="G90" s="90" t="s">
        <v>421</v>
      </c>
      <c r="H90" s="121" t="s">
        <v>0</v>
      </c>
      <c r="I90" s="121">
        <v>0</v>
      </c>
      <c r="J90" s="169">
        <v>1.819977</v>
      </c>
      <c r="K90" s="169">
        <v>1.8172410000000001</v>
      </c>
      <c r="L90" s="169">
        <v>1.813499</v>
      </c>
      <c r="M90" s="88" t="s">
        <v>879</v>
      </c>
      <c r="N90" s="90"/>
      <c r="O90" s="90"/>
    </row>
    <row r="91" spans="1:15" s="7" customFormat="1" ht="15" customHeight="1">
      <c r="A91" s="221"/>
      <c r="B91" s="88" t="s">
        <v>875</v>
      </c>
      <c r="C91" s="89" t="s">
        <v>944</v>
      </c>
      <c r="D91" s="88" t="s">
        <v>977</v>
      </c>
      <c r="E91" s="90" t="s">
        <v>974</v>
      </c>
      <c r="F91" s="90" t="s">
        <v>448</v>
      </c>
      <c r="G91" s="90" t="s">
        <v>599</v>
      </c>
      <c r="H91" s="121" t="s">
        <v>0</v>
      </c>
      <c r="I91" s="121">
        <v>0</v>
      </c>
      <c r="J91" s="169">
        <v>0</v>
      </c>
      <c r="K91" s="169">
        <v>0</v>
      </c>
      <c r="L91" s="169">
        <v>0</v>
      </c>
      <c r="M91" s="88" t="s">
        <v>879</v>
      </c>
      <c r="N91" s="90"/>
      <c r="O91" s="90"/>
    </row>
    <row r="92" spans="1:15" s="7" customFormat="1" ht="15" customHeight="1">
      <c r="A92" s="221"/>
      <c r="B92" s="88" t="s">
        <v>875</v>
      </c>
      <c r="C92" s="89" t="s">
        <v>944</v>
      </c>
      <c r="D92" s="88" t="s">
        <v>978</v>
      </c>
      <c r="E92" s="90" t="s">
        <v>974</v>
      </c>
      <c r="F92" s="90" t="s">
        <v>448</v>
      </c>
      <c r="G92" s="90" t="s">
        <v>415</v>
      </c>
      <c r="H92" s="121" t="s">
        <v>0</v>
      </c>
      <c r="I92" s="121">
        <v>0</v>
      </c>
      <c r="J92" s="169">
        <v>5.5279999999999999E-3</v>
      </c>
      <c r="K92" s="169">
        <v>5.5279999999999999E-3</v>
      </c>
      <c r="L92" s="169">
        <v>5.5279999999999999E-3</v>
      </c>
      <c r="M92" s="88" t="s">
        <v>879</v>
      </c>
      <c r="N92" s="90"/>
      <c r="O92" s="90"/>
    </row>
    <row r="93" spans="1:15" s="7" customFormat="1" ht="15" customHeight="1">
      <c r="A93" s="221"/>
      <c r="B93" s="88" t="s">
        <v>875</v>
      </c>
      <c r="C93" s="89" t="s">
        <v>944</v>
      </c>
      <c r="D93" s="88" t="s">
        <v>979</v>
      </c>
      <c r="E93" s="90" t="s">
        <v>974</v>
      </c>
      <c r="F93" s="90" t="s">
        <v>448</v>
      </c>
      <c r="G93" s="90" t="s">
        <v>421</v>
      </c>
      <c r="H93" s="121" t="s">
        <v>0</v>
      </c>
      <c r="I93" s="121">
        <v>0</v>
      </c>
      <c r="J93" s="169">
        <v>0</v>
      </c>
      <c r="K93" s="169">
        <v>0</v>
      </c>
      <c r="L93" s="169">
        <v>0</v>
      </c>
      <c r="M93" s="88" t="s">
        <v>879</v>
      </c>
      <c r="N93" s="90"/>
      <c r="O93" s="90"/>
    </row>
    <row r="94" spans="1:15" s="7" customFormat="1" ht="15" customHeight="1">
      <c r="A94" s="221"/>
      <c r="B94" s="88" t="s">
        <v>875</v>
      </c>
      <c r="C94" s="89" t="s">
        <v>944</v>
      </c>
      <c r="D94" s="88" t="s">
        <v>980</v>
      </c>
      <c r="E94" s="90" t="s">
        <v>981</v>
      </c>
      <c r="F94" s="90" t="s">
        <v>438</v>
      </c>
      <c r="G94" s="90" t="s">
        <v>599</v>
      </c>
      <c r="H94" s="121" t="s">
        <v>0</v>
      </c>
      <c r="I94" s="121">
        <v>0</v>
      </c>
      <c r="J94" s="169">
        <v>1.835019</v>
      </c>
      <c r="K94" s="169">
        <v>1.835019</v>
      </c>
      <c r="L94" s="169">
        <v>1.835019</v>
      </c>
      <c r="M94" s="88" t="s">
        <v>879</v>
      </c>
      <c r="N94" s="90"/>
      <c r="O94" s="90"/>
    </row>
    <row r="95" spans="1:15" s="7" customFormat="1" ht="15" customHeight="1">
      <c r="A95" s="221"/>
      <c r="B95" s="88" t="s">
        <v>875</v>
      </c>
      <c r="C95" s="89" t="s">
        <v>944</v>
      </c>
      <c r="D95" s="88" t="s">
        <v>982</v>
      </c>
      <c r="E95" s="90" t="s">
        <v>981</v>
      </c>
      <c r="F95" s="90" t="s">
        <v>438</v>
      </c>
      <c r="G95" s="90" t="s">
        <v>415</v>
      </c>
      <c r="H95" s="121" t="s">
        <v>0</v>
      </c>
      <c r="I95" s="121">
        <v>0</v>
      </c>
      <c r="J95" s="169">
        <v>0</v>
      </c>
      <c r="K95" s="169">
        <v>0</v>
      </c>
      <c r="L95" s="169">
        <v>0</v>
      </c>
      <c r="M95" s="88" t="s">
        <v>879</v>
      </c>
      <c r="N95" s="90"/>
      <c r="O95" s="90"/>
    </row>
    <row r="96" spans="1:15" s="7" customFormat="1" ht="15" customHeight="1">
      <c r="A96" s="221"/>
      <c r="B96" s="88" t="s">
        <v>875</v>
      </c>
      <c r="C96" s="89" t="s">
        <v>944</v>
      </c>
      <c r="D96" s="88" t="s">
        <v>983</v>
      </c>
      <c r="E96" s="90" t="s">
        <v>981</v>
      </c>
      <c r="F96" s="90" t="s">
        <v>438</v>
      </c>
      <c r="G96" s="90" t="s">
        <v>421</v>
      </c>
      <c r="H96" s="121" t="s">
        <v>0</v>
      </c>
      <c r="I96" s="121">
        <v>0</v>
      </c>
      <c r="J96" s="169">
        <v>0</v>
      </c>
      <c r="K96" s="169">
        <v>0</v>
      </c>
      <c r="L96" s="169">
        <v>0</v>
      </c>
      <c r="M96" s="88" t="s">
        <v>879</v>
      </c>
      <c r="N96" s="90"/>
      <c r="O96" s="90"/>
    </row>
    <row r="97" spans="1:15" s="7" customFormat="1" ht="15" customHeight="1">
      <c r="A97" s="221"/>
      <c r="B97" s="88" t="s">
        <v>875</v>
      </c>
      <c r="C97" s="89" t="s">
        <v>944</v>
      </c>
      <c r="D97" s="88" t="s">
        <v>984</v>
      </c>
      <c r="E97" s="90" t="s">
        <v>981</v>
      </c>
      <c r="F97" s="90" t="s">
        <v>448</v>
      </c>
      <c r="G97" s="90" t="s">
        <v>599</v>
      </c>
      <c r="H97" s="121" t="s">
        <v>0</v>
      </c>
      <c r="I97" s="121">
        <v>0</v>
      </c>
      <c r="J97" s="169">
        <v>0</v>
      </c>
      <c r="K97" s="169">
        <v>0</v>
      </c>
      <c r="L97" s="169">
        <v>0</v>
      </c>
      <c r="M97" s="88" t="s">
        <v>879</v>
      </c>
      <c r="N97" s="90"/>
      <c r="O97" s="90"/>
    </row>
    <row r="98" spans="1:15" s="7" customFormat="1" ht="15" customHeight="1">
      <c r="A98" s="221"/>
      <c r="B98" s="88" t="s">
        <v>875</v>
      </c>
      <c r="C98" s="89" t="s">
        <v>944</v>
      </c>
      <c r="D98" s="88" t="s">
        <v>985</v>
      </c>
      <c r="E98" s="90" t="s">
        <v>981</v>
      </c>
      <c r="F98" s="90" t="s">
        <v>448</v>
      </c>
      <c r="G98" s="90" t="s">
        <v>415</v>
      </c>
      <c r="H98" s="121" t="s">
        <v>0</v>
      </c>
      <c r="I98" s="121">
        <v>0</v>
      </c>
      <c r="J98" s="169">
        <v>0</v>
      </c>
      <c r="K98" s="169">
        <v>0</v>
      </c>
      <c r="L98" s="169">
        <v>0</v>
      </c>
      <c r="M98" s="88" t="s">
        <v>879</v>
      </c>
      <c r="N98" s="90"/>
      <c r="O98" s="90"/>
    </row>
    <row r="99" spans="1:15" s="7" customFormat="1" ht="15" customHeight="1">
      <c r="A99" s="221"/>
      <c r="B99" s="88" t="s">
        <v>875</v>
      </c>
      <c r="C99" s="89" t="s">
        <v>944</v>
      </c>
      <c r="D99" s="88" t="s">
        <v>986</v>
      </c>
      <c r="E99" s="90" t="s">
        <v>981</v>
      </c>
      <c r="F99" s="90" t="s">
        <v>448</v>
      </c>
      <c r="G99" s="90" t="s">
        <v>421</v>
      </c>
      <c r="H99" s="121" t="s">
        <v>0</v>
      </c>
      <c r="I99" s="121">
        <v>0</v>
      </c>
      <c r="J99" s="169">
        <v>0</v>
      </c>
      <c r="K99" s="169">
        <v>0</v>
      </c>
      <c r="L99" s="169">
        <v>0</v>
      </c>
      <c r="M99" s="88" t="s">
        <v>879</v>
      </c>
      <c r="N99" s="90"/>
      <c r="O99" s="90"/>
    </row>
    <row r="100" spans="1:15" s="7" customFormat="1" ht="15" customHeight="1">
      <c r="A100" s="221"/>
      <c r="B100" s="88" t="s">
        <v>875</v>
      </c>
      <c r="C100" s="89" t="s">
        <v>944</v>
      </c>
      <c r="D100" s="88" t="s">
        <v>987</v>
      </c>
      <c r="E100" s="90" t="s">
        <v>988</v>
      </c>
      <c r="F100" s="90" t="s">
        <v>438</v>
      </c>
      <c r="G100" s="90" t="s">
        <v>599</v>
      </c>
      <c r="H100" s="121" t="s">
        <v>0</v>
      </c>
      <c r="I100" s="121">
        <v>0</v>
      </c>
      <c r="J100" s="169">
        <v>0</v>
      </c>
      <c r="K100" s="169">
        <v>0</v>
      </c>
      <c r="L100" s="169">
        <v>0</v>
      </c>
      <c r="M100" s="88" t="s">
        <v>879</v>
      </c>
      <c r="N100" s="90"/>
      <c r="O100" s="90"/>
    </row>
    <row r="101" spans="1:15" s="7" customFormat="1" ht="15" customHeight="1">
      <c r="A101" s="221"/>
      <c r="B101" s="88" t="s">
        <v>875</v>
      </c>
      <c r="C101" s="89" t="s">
        <v>944</v>
      </c>
      <c r="D101" s="88" t="s">
        <v>989</v>
      </c>
      <c r="E101" s="90" t="s">
        <v>988</v>
      </c>
      <c r="F101" s="90" t="s">
        <v>438</v>
      </c>
      <c r="G101" s="90" t="s">
        <v>415</v>
      </c>
      <c r="H101" s="121" t="s">
        <v>0</v>
      </c>
      <c r="I101" s="121">
        <v>0</v>
      </c>
      <c r="J101" s="169">
        <v>0</v>
      </c>
      <c r="K101" s="169">
        <v>0</v>
      </c>
      <c r="L101" s="169">
        <v>0</v>
      </c>
      <c r="M101" s="88" t="s">
        <v>879</v>
      </c>
      <c r="N101" s="90"/>
      <c r="O101" s="90"/>
    </row>
    <row r="102" spans="1:15" s="7" customFormat="1" ht="15" customHeight="1">
      <c r="A102" s="221"/>
      <c r="B102" s="88" t="s">
        <v>875</v>
      </c>
      <c r="C102" s="89" t="s">
        <v>944</v>
      </c>
      <c r="D102" s="88" t="s">
        <v>990</v>
      </c>
      <c r="E102" s="90" t="s">
        <v>988</v>
      </c>
      <c r="F102" s="90" t="s">
        <v>438</v>
      </c>
      <c r="G102" s="90" t="s">
        <v>421</v>
      </c>
      <c r="H102" s="121" t="s">
        <v>0</v>
      </c>
      <c r="I102" s="121">
        <v>0</v>
      </c>
      <c r="J102" s="169">
        <v>0</v>
      </c>
      <c r="K102" s="169">
        <v>0</v>
      </c>
      <c r="L102" s="169">
        <v>0</v>
      </c>
      <c r="M102" s="88" t="s">
        <v>879</v>
      </c>
      <c r="N102" s="90"/>
      <c r="O102" s="90"/>
    </row>
    <row r="103" spans="1:15" s="7" customFormat="1" ht="15" customHeight="1">
      <c r="A103" s="221"/>
      <c r="B103" s="88" t="s">
        <v>875</v>
      </c>
      <c r="C103" s="89" t="s">
        <v>944</v>
      </c>
      <c r="D103" s="88" t="s">
        <v>991</v>
      </c>
      <c r="E103" s="90" t="s">
        <v>988</v>
      </c>
      <c r="F103" s="90" t="s">
        <v>448</v>
      </c>
      <c r="G103" s="90" t="s">
        <v>599</v>
      </c>
      <c r="H103" s="121" t="s">
        <v>0</v>
      </c>
      <c r="I103" s="121">
        <v>0</v>
      </c>
      <c r="J103" s="169">
        <v>0</v>
      </c>
      <c r="K103" s="169">
        <v>0</v>
      </c>
      <c r="L103" s="169">
        <v>0</v>
      </c>
      <c r="M103" s="88" t="s">
        <v>879</v>
      </c>
      <c r="N103" s="90"/>
      <c r="O103" s="90"/>
    </row>
    <row r="104" spans="1:15" s="7" customFormat="1" ht="15" customHeight="1">
      <c r="A104" s="221"/>
      <c r="B104" s="88" t="s">
        <v>875</v>
      </c>
      <c r="C104" s="89" t="s">
        <v>944</v>
      </c>
      <c r="D104" s="88" t="s">
        <v>992</v>
      </c>
      <c r="E104" s="90" t="s">
        <v>988</v>
      </c>
      <c r="F104" s="90" t="s">
        <v>448</v>
      </c>
      <c r="G104" s="90" t="s">
        <v>415</v>
      </c>
      <c r="H104" s="121" t="s">
        <v>0</v>
      </c>
      <c r="I104" s="121">
        <v>0</v>
      </c>
      <c r="J104" s="169">
        <v>0</v>
      </c>
      <c r="K104" s="169">
        <v>0</v>
      </c>
      <c r="L104" s="169">
        <v>0</v>
      </c>
      <c r="M104" s="88" t="s">
        <v>879</v>
      </c>
      <c r="N104" s="90"/>
      <c r="O104" s="90"/>
    </row>
    <row r="105" spans="1:15" s="7" customFormat="1" ht="15" customHeight="1">
      <c r="A105" s="221"/>
      <c r="B105" s="88" t="s">
        <v>875</v>
      </c>
      <c r="C105" s="89" t="s">
        <v>944</v>
      </c>
      <c r="D105" s="88" t="s">
        <v>993</v>
      </c>
      <c r="E105" s="90" t="s">
        <v>988</v>
      </c>
      <c r="F105" s="90" t="s">
        <v>448</v>
      </c>
      <c r="G105" s="90" t="s">
        <v>421</v>
      </c>
      <c r="H105" s="121" t="s">
        <v>0</v>
      </c>
      <c r="I105" s="121">
        <v>0</v>
      </c>
      <c r="J105" s="169">
        <v>0</v>
      </c>
      <c r="K105" s="169">
        <v>0</v>
      </c>
      <c r="L105" s="169">
        <v>0</v>
      </c>
      <c r="M105" s="88" t="s">
        <v>879</v>
      </c>
      <c r="N105" s="90"/>
      <c r="O105" s="90"/>
    </row>
    <row r="106" spans="1:15" s="7" customFormat="1" ht="15" customHeight="1">
      <c r="A106" s="221"/>
      <c r="B106" s="88" t="s">
        <v>875</v>
      </c>
      <c r="C106" s="89" t="s">
        <v>944</v>
      </c>
      <c r="D106" s="88" t="s">
        <v>994</v>
      </c>
      <c r="E106" s="90" t="s">
        <v>995</v>
      </c>
      <c r="F106" s="90" t="s">
        <v>438</v>
      </c>
      <c r="G106" s="90" t="s">
        <v>599</v>
      </c>
      <c r="H106" s="121" t="s">
        <v>1</v>
      </c>
      <c r="I106" s="121">
        <v>4</v>
      </c>
      <c r="J106" s="169">
        <v>5.4402670000000004</v>
      </c>
      <c r="K106" s="169">
        <v>5.4402670000000004</v>
      </c>
      <c r="L106" s="169">
        <v>5.4402670000000004</v>
      </c>
      <c r="M106" s="88" t="s">
        <v>879</v>
      </c>
      <c r="N106" s="90"/>
      <c r="O106" s="90"/>
    </row>
    <row r="107" spans="1:15" s="7" customFormat="1" ht="15" customHeight="1">
      <c r="A107" s="221"/>
      <c r="B107" s="88" t="s">
        <v>875</v>
      </c>
      <c r="C107" s="89" t="s">
        <v>944</v>
      </c>
      <c r="D107" s="88" t="s">
        <v>996</v>
      </c>
      <c r="E107" s="90" t="s">
        <v>995</v>
      </c>
      <c r="F107" s="90" t="s">
        <v>438</v>
      </c>
      <c r="G107" s="90" t="s">
        <v>415</v>
      </c>
      <c r="H107" s="121" t="s">
        <v>1</v>
      </c>
      <c r="I107" s="121">
        <v>0</v>
      </c>
      <c r="J107" s="169">
        <v>0.41445900000000002</v>
      </c>
      <c r="K107" s="169">
        <v>0.41445900000000002</v>
      </c>
      <c r="L107" s="169">
        <v>0.41445900000000002</v>
      </c>
      <c r="M107" s="88" t="s">
        <v>879</v>
      </c>
      <c r="N107" s="90"/>
      <c r="O107" s="90"/>
    </row>
    <row r="108" spans="1:15" s="7" customFormat="1" ht="15" customHeight="1">
      <c r="A108" s="221"/>
      <c r="B108" s="88" t="s">
        <v>875</v>
      </c>
      <c r="C108" s="89" t="s">
        <v>944</v>
      </c>
      <c r="D108" s="88" t="s">
        <v>997</v>
      </c>
      <c r="E108" s="90" t="s">
        <v>995</v>
      </c>
      <c r="F108" s="90" t="s">
        <v>438</v>
      </c>
      <c r="G108" s="90" t="s">
        <v>421</v>
      </c>
      <c r="H108" s="121" t="s">
        <v>1</v>
      </c>
      <c r="I108" s="121">
        <v>0</v>
      </c>
      <c r="J108" s="169">
        <v>0.41445900000000002</v>
      </c>
      <c r="K108" s="169">
        <v>0.41445900000000002</v>
      </c>
      <c r="L108" s="169">
        <v>0.41445900000000002</v>
      </c>
      <c r="M108" s="88" t="s">
        <v>879</v>
      </c>
      <c r="N108" s="90"/>
      <c r="O108" s="90"/>
    </row>
    <row r="109" spans="1:15" s="7" customFormat="1" ht="15" customHeight="1">
      <c r="A109" s="221"/>
      <c r="B109" s="88" t="s">
        <v>875</v>
      </c>
      <c r="C109" s="89" t="s">
        <v>944</v>
      </c>
      <c r="D109" s="88" t="s">
        <v>998</v>
      </c>
      <c r="E109" s="90" t="s">
        <v>995</v>
      </c>
      <c r="F109" s="90" t="s">
        <v>448</v>
      </c>
      <c r="G109" s="90" t="s">
        <v>599</v>
      </c>
      <c r="H109" s="121" t="s">
        <v>1</v>
      </c>
      <c r="I109" s="121">
        <v>0</v>
      </c>
      <c r="J109" s="169">
        <v>0.29932999999999998</v>
      </c>
      <c r="K109" s="169">
        <v>0.29932999999999998</v>
      </c>
      <c r="L109" s="169">
        <v>0.29932999999999998</v>
      </c>
      <c r="M109" s="88" t="s">
        <v>879</v>
      </c>
      <c r="N109" s="90"/>
      <c r="O109" s="90"/>
    </row>
    <row r="110" spans="1:15" s="7" customFormat="1" ht="15" customHeight="1">
      <c r="A110" s="221"/>
      <c r="B110" s="88" t="s">
        <v>875</v>
      </c>
      <c r="C110" s="89" t="s">
        <v>944</v>
      </c>
      <c r="D110" s="88" t="s">
        <v>999</v>
      </c>
      <c r="E110" s="90" t="s">
        <v>995</v>
      </c>
      <c r="F110" s="90" t="s">
        <v>448</v>
      </c>
      <c r="G110" s="90" t="s">
        <v>415</v>
      </c>
      <c r="H110" s="121" t="s">
        <v>1</v>
      </c>
      <c r="I110" s="121">
        <v>0</v>
      </c>
      <c r="J110" s="169">
        <v>2.1642000000000002E-2</v>
      </c>
      <c r="K110" s="169">
        <v>2.1642000000000002E-2</v>
      </c>
      <c r="L110" s="169">
        <v>2.1642000000000002E-2</v>
      </c>
      <c r="M110" s="88" t="s">
        <v>879</v>
      </c>
      <c r="N110" s="90"/>
      <c r="O110" s="90"/>
    </row>
    <row r="111" spans="1:15" s="7" customFormat="1" ht="15" customHeight="1">
      <c r="A111" s="221"/>
      <c r="B111" s="88" t="s">
        <v>875</v>
      </c>
      <c r="C111" s="89" t="s">
        <v>944</v>
      </c>
      <c r="D111" s="88" t="s">
        <v>1000</v>
      </c>
      <c r="E111" s="90" t="s">
        <v>995</v>
      </c>
      <c r="F111" s="90" t="s">
        <v>448</v>
      </c>
      <c r="G111" s="90" t="s">
        <v>421</v>
      </c>
      <c r="H111" s="121" t="s">
        <v>1</v>
      </c>
      <c r="I111" s="121">
        <v>0</v>
      </c>
      <c r="J111" s="169">
        <v>2.1642000000000002E-2</v>
      </c>
      <c r="K111" s="169">
        <v>2.1642000000000002E-2</v>
      </c>
      <c r="L111" s="169">
        <v>2.1642000000000002E-2</v>
      </c>
      <c r="M111" s="88" t="s">
        <v>879</v>
      </c>
      <c r="N111" s="90"/>
      <c r="O111" s="90"/>
    </row>
    <row r="112" spans="1:15" s="7" customFormat="1" ht="15" customHeight="1">
      <c r="A112" s="221"/>
      <c r="B112" s="88" t="s">
        <v>875</v>
      </c>
      <c r="C112" s="89" t="s">
        <v>944</v>
      </c>
      <c r="D112" s="88" t="s">
        <v>1001</v>
      </c>
      <c r="E112" s="90" t="s">
        <v>1002</v>
      </c>
      <c r="F112" s="90" t="s">
        <v>438</v>
      </c>
      <c r="G112" s="90" t="s">
        <v>599</v>
      </c>
      <c r="H112" s="121" t="s">
        <v>1</v>
      </c>
      <c r="I112" s="121">
        <v>0</v>
      </c>
      <c r="J112" s="169">
        <v>1.000073</v>
      </c>
      <c r="K112" s="169">
        <v>0.99808600000000003</v>
      </c>
      <c r="L112" s="169">
        <v>0.98931599999999997</v>
      </c>
      <c r="M112" s="88" t="s">
        <v>879</v>
      </c>
      <c r="N112" s="90"/>
      <c r="O112" s="90"/>
    </row>
    <row r="113" spans="1:15" s="7" customFormat="1" ht="15" customHeight="1">
      <c r="A113" s="221"/>
      <c r="B113" s="88" t="s">
        <v>875</v>
      </c>
      <c r="C113" s="89" t="s">
        <v>944</v>
      </c>
      <c r="D113" s="88" t="s">
        <v>1003</v>
      </c>
      <c r="E113" s="90" t="s">
        <v>1002</v>
      </c>
      <c r="F113" s="90" t="s">
        <v>438</v>
      </c>
      <c r="G113" s="90" t="s">
        <v>415</v>
      </c>
      <c r="H113" s="121" t="s">
        <v>1</v>
      </c>
      <c r="I113" s="121">
        <v>0</v>
      </c>
      <c r="J113" s="169">
        <v>0</v>
      </c>
      <c r="K113" s="169">
        <v>0</v>
      </c>
      <c r="L113" s="169">
        <v>0</v>
      </c>
      <c r="M113" s="88" t="s">
        <v>879</v>
      </c>
      <c r="N113" s="90"/>
      <c r="O113" s="90"/>
    </row>
    <row r="114" spans="1:15" s="7" customFormat="1" ht="15" customHeight="1">
      <c r="A114" s="221"/>
      <c r="B114" s="88" t="s">
        <v>875</v>
      </c>
      <c r="C114" s="89" t="s">
        <v>944</v>
      </c>
      <c r="D114" s="88" t="s">
        <v>1004</v>
      </c>
      <c r="E114" s="90" t="s">
        <v>1002</v>
      </c>
      <c r="F114" s="90" t="s">
        <v>438</v>
      </c>
      <c r="G114" s="90" t="s">
        <v>421</v>
      </c>
      <c r="H114" s="121" t="s">
        <v>1</v>
      </c>
      <c r="I114" s="121">
        <v>0</v>
      </c>
      <c r="J114" s="169">
        <v>0</v>
      </c>
      <c r="K114" s="169">
        <v>0</v>
      </c>
      <c r="L114" s="169">
        <v>0</v>
      </c>
      <c r="M114" s="88" t="s">
        <v>879</v>
      </c>
      <c r="N114" s="90"/>
      <c r="O114" s="90"/>
    </row>
    <row r="115" spans="1:15" s="7" customFormat="1" ht="15" customHeight="1">
      <c r="A115" s="221"/>
      <c r="B115" s="88" t="s">
        <v>875</v>
      </c>
      <c r="C115" s="89" t="s">
        <v>944</v>
      </c>
      <c r="D115" s="88" t="s">
        <v>1005</v>
      </c>
      <c r="E115" s="90" t="s">
        <v>1002</v>
      </c>
      <c r="F115" s="90" t="s">
        <v>448</v>
      </c>
      <c r="G115" s="90" t="s">
        <v>599</v>
      </c>
      <c r="H115" s="121" t="s">
        <v>1</v>
      </c>
      <c r="I115" s="121">
        <v>0</v>
      </c>
      <c r="J115" s="169">
        <v>0</v>
      </c>
      <c r="K115" s="169">
        <v>0</v>
      </c>
      <c r="L115" s="169">
        <v>0</v>
      </c>
      <c r="M115" s="88" t="s">
        <v>879</v>
      </c>
      <c r="N115" s="90"/>
      <c r="O115" s="90"/>
    </row>
    <row r="116" spans="1:15" s="7" customFormat="1" ht="15" customHeight="1">
      <c r="A116" s="221"/>
      <c r="B116" s="88" t="s">
        <v>875</v>
      </c>
      <c r="C116" s="89" t="s">
        <v>944</v>
      </c>
      <c r="D116" s="88" t="s">
        <v>1006</v>
      </c>
      <c r="E116" s="90" t="s">
        <v>1002</v>
      </c>
      <c r="F116" s="90" t="s">
        <v>448</v>
      </c>
      <c r="G116" s="90" t="s">
        <v>415</v>
      </c>
      <c r="H116" s="121" t="s">
        <v>1</v>
      </c>
      <c r="I116" s="121">
        <v>0</v>
      </c>
      <c r="J116" s="169">
        <v>0</v>
      </c>
      <c r="K116" s="169">
        <v>0</v>
      </c>
      <c r="L116" s="169">
        <v>0</v>
      </c>
      <c r="M116" s="88" t="s">
        <v>879</v>
      </c>
      <c r="N116" s="90"/>
      <c r="O116" s="90"/>
    </row>
    <row r="117" spans="1:15" s="7" customFormat="1" ht="15" customHeight="1">
      <c r="A117" s="221"/>
      <c r="B117" s="88" t="s">
        <v>875</v>
      </c>
      <c r="C117" s="89" t="s">
        <v>944</v>
      </c>
      <c r="D117" s="88" t="s">
        <v>1007</v>
      </c>
      <c r="E117" s="90" t="s">
        <v>1002</v>
      </c>
      <c r="F117" s="90" t="s">
        <v>448</v>
      </c>
      <c r="G117" s="90" t="s">
        <v>421</v>
      </c>
      <c r="H117" s="121" t="s">
        <v>1</v>
      </c>
      <c r="I117" s="121">
        <v>0</v>
      </c>
      <c r="J117" s="169">
        <v>0</v>
      </c>
      <c r="K117" s="169">
        <v>0</v>
      </c>
      <c r="L117" s="169">
        <v>0</v>
      </c>
      <c r="M117" s="88" t="s">
        <v>879</v>
      </c>
      <c r="N117" s="90"/>
      <c r="O117" s="90"/>
    </row>
    <row r="118" spans="1:15" s="7" customFormat="1" ht="15" customHeight="1">
      <c r="A118" s="221"/>
      <c r="B118" s="88" t="s">
        <v>875</v>
      </c>
      <c r="C118" s="89" t="s">
        <v>944</v>
      </c>
      <c r="D118" s="88" t="s">
        <v>1008</v>
      </c>
      <c r="E118" s="90" t="s">
        <v>1009</v>
      </c>
      <c r="F118" s="90" t="s">
        <v>438</v>
      </c>
      <c r="G118" s="90" t="s">
        <v>599</v>
      </c>
      <c r="H118" s="121" t="s">
        <v>0</v>
      </c>
      <c r="I118" s="121">
        <v>4</v>
      </c>
      <c r="J118" s="169">
        <v>71.919730000000001</v>
      </c>
      <c r="K118" s="169">
        <v>71.919730000000001</v>
      </c>
      <c r="L118" s="169">
        <v>71.919730000000001</v>
      </c>
      <c r="M118" s="88" t="s">
        <v>879</v>
      </c>
      <c r="N118" s="90"/>
      <c r="O118" s="90"/>
    </row>
    <row r="119" spans="1:15" s="7" customFormat="1" ht="15" customHeight="1">
      <c r="A119" s="221"/>
      <c r="B119" s="88" t="s">
        <v>875</v>
      </c>
      <c r="C119" s="89" t="s">
        <v>944</v>
      </c>
      <c r="D119" s="88" t="s">
        <v>1010</v>
      </c>
      <c r="E119" s="90" t="s">
        <v>1009</v>
      </c>
      <c r="F119" s="90" t="s">
        <v>438</v>
      </c>
      <c r="G119" s="90" t="s">
        <v>415</v>
      </c>
      <c r="H119" s="121" t="s">
        <v>0</v>
      </c>
      <c r="I119" s="121">
        <v>0</v>
      </c>
      <c r="J119" s="169">
        <v>3.077448</v>
      </c>
      <c r="K119" s="169">
        <v>3.077448</v>
      </c>
      <c r="L119" s="169">
        <v>3.077448</v>
      </c>
      <c r="M119" s="88" t="s">
        <v>879</v>
      </c>
      <c r="N119" s="90"/>
      <c r="O119" s="90"/>
    </row>
    <row r="120" spans="1:15" s="7" customFormat="1" ht="15" customHeight="1">
      <c r="A120" s="221"/>
      <c r="B120" s="88" t="s">
        <v>875</v>
      </c>
      <c r="C120" s="89" t="s">
        <v>944</v>
      </c>
      <c r="D120" s="88" t="s">
        <v>1011</v>
      </c>
      <c r="E120" s="90" t="s">
        <v>1009</v>
      </c>
      <c r="F120" s="90" t="s">
        <v>438</v>
      </c>
      <c r="G120" s="90" t="s">
        <v>421</v>
      </c>
      <c r="H120" s="121" t="s">
        <v>0</v>
      </c>
      <c r="I120" s="121">
        <v>0</v>
      </c>
      <c r="J120" s="169">
        <v>8.3283100000000001</v>
      </c>
      <c r="K120" s="169">
        <v>8.3283100000000001</v>
      </c>
      <c r="L120" s="169">
        <v>8.3283100000000001</v>
      </c>
      <c r="M120" s="88" t="s">
        <v>879</v>
      </c>
      <c r="N120" s="90"/>
      <c r="O120" s="90"/>
    </row>
    <row r="121" spans="1:15" s="7" customFormat="1" ht="15" customHeight="1">
      <c r="A121" s="221"/>
      <c r="B121" s="88" t="s">
        <v>875</v>
      </c>
      <c r="C121" s="89" t="s">
        <v>944</v>
      </c>
      <c r="D121" s="88" t="s">
        <v>1012</v>
      </c>
      <c r="E121" s="90" t="s">
        <v>1009</v>
      </c>
      <c r="F121" s="90" t="s">
        <v>448</v>
      </c>
      <c r="G121" s="90" t="s">
        <v>599</v>
      </c>
      <c r="H121" s="121" t="s">
        <v>0</v>
      </c>
      <c r="I121" s="121">
        <v>0</v>
      </c>
      <c r="J121" s="169">
        <v>0.22789300000000001</v>
      </c>
      <c r="K121" s="169">
        <v>0.22789300000000001</v>
      </c>
      <c r="L121" s="169">
        <v>0.22789300000000001</v>
      </c>
      <c r="M121" s="88" t="s">
        <v>879</v>
      </c>
      <c r="N121" s="90"/>
      <c r="O121" s="90"/>
    </row>
    <row r="122" spans="1:15" s="7" customFormat="1" ht="15" customHeight="1">
      <c r="A122" s="221"/>
      <c r="B122" s="88" t="s">
        <v>875</v>
      </c>
      <c r="C122" s="89" t="s">
        <v>944</v>
      </c>
      <c r="D122" s="88" t="s">
        <v>1013</v>
      </c>
      <c r="E122" s="90" t="s">
        <v>1009</v>
      </c>
      <c r="F122" s="90" t="s">
        <v>448</v>
      </c>
      <c r="G122" s="90" t="s">
        <v>415</v>
      </c>
      <c r="H122" s="121" t="s">
        <v>0</v>
      </c>
      <c r="I122" s="121">
        <v>0</v>
      </c>
      <c r="J122" s="169">
        <v>0</v>
      </c>
      <c r="K122" s="169">
        <v>0</v>
      </c>
      <c r="L122" s="169">
        <v>0</v>
      </c>
      <c r="M122" s="88" t="s">
        <v>879</v>
      </c>
      <c r="N122" s="90"/>
      <c r="O122" s="90"/>
    </row>
    <row r="123" spans="1:15" s="7" customFormat="1" ht="15" customHeight="1">
      <c r="A123" s="221"/>
      <c r="B123" s="88" t="s">
        <v>875</v>
      </c>
      <c r="C123" s="89" t="s">
        <v>944</v>
      </c>
      <c r="D123" s="88" t="s">
        <v>1014</v>
      </c>
      <c r="E123" s="90" t="s">
        <v>1009</v>
      </c>
      <c r="F123" s="90" t="s">
        <v>448</v>
      </c>
      <c r="G123" s="90" t="s">
        <v>421</v>
      </c>
      <c r="H123" s="121" t="s">
        <v>0</v>
      </c>
      <c r="I123" s="121">
        <v>0</v>
      </c>
      <c r="J123" s="169">
        <v>0</v>
      </c>
      <c r="K123" s="169">
        <v>0</v>
      </c>
      <c r="L123" s="169">
        <v>0</v>
      </c>
      <c r="M123" s="88" t="s">
        <v>879</v>
      </c>
      <c r="N123" s="90"/>
      <c r="O123" s="90"/>
    </row>
    <row r="124" spans="1:15" s="7" customFormat="1" ht="15" customHeight="1">
      <c r="A124" s="221"/>
      <c r="B124" s="88" t="s">
        <v>875</v>
      </c>
      <c r="C124" s="89" t="s">
        <v>944</v>
      </c>
      <c r="D124" s="88" t="s">
        <v>1015</v>
      </c>
      <c r="E124" s="90" t="s">
        <v>1016</v>
      </c>
      <c r="F124" s="90" t="s">
        <v>438</v>
      </c>
      <c r="G124" s="90" t="s">
        <v>599</v>
      </c>
      <c r="H124" s="121" t="s">
        <v>0</v>
      </c>
      <c r="I124" s="121">
        <v>0</v>
      </c>
      <c r="J124" s="169">
        <v>0</v>
      </c>
      <c r="K124" s="169">
        <v>0</v>
      </c>
      <c r="L124" s="169">
        <v>0</v>
      </c>
      <c r="M124" s="88" t="s">
        <v>879</v>
      </c>
      <c r="N124" s="90"/>
      <c r="O124" s="90"/>
    </row>
    <row r="125" spans="1:15" s="7" customFormat="1" ht="15" customHeight="1">
      <c r="A125" s="221"/>
      <c r="B125" s="88" t="s">
        <v>875</v>
      </c>
      <c r="C125" s="89" t="s">
        <v>944</v>
      </c>
      <c r="D125" s="88" t="s">
        <v>1017</v>
      </c>
      <c r="E125" s="90" t="s">
        <v>1016</v>
      </c>
      <c r="F125" s="90" t="s">
        <v>438</v>
      </c>
      <c r="G125" s="90" t="s">
        <v>415</v>
      </c>
      <c r="H125" s="121" t="s">
        <v>0</v>
      </c>
      <c r="I125" s="121">
        <v>0</v>
      </c>
      <c r="J125" s="169">
        <v>0</v>
      </c>
      <c r="K125" s="169">
        <v>0</v>
      </c>
      <c r="L125" s="169">
        <v>0</v>
      </c>
      <c r="M125" s="88" t="s">
        <v>879</v>
      </c>
      <c r="N125" s="90"/>
      <c r="O125" s="90"/>
    </row>
    <row r="126" spans="1:15" s="7" customFormat="1" ht="15" customHeight="1">
      <c r="A126" s="221"/>
      <c r="B126" s="88" t="s">
        <v>875</v>
      </c>
      <c r="C126" s="89" t="s">
        <v>944</v>
      </c>
      <c r="D126" s="88" t="s">
        <v>1018</v>
      </c>
      <c r="E126" s="90" t="s">
        <v>1016</v>
      </c>
      <c r="F126" s="90" t="s">
        <v>438</v>
      </c>
      <c r="G126" s="90" t="s">
        <v>421</v>
      </c>
      <c r="H126" s="121" t="s">
        <v>0</v>
      </c>
      <c r="I126" s="121">
        <v>0</v>
      </c>
      <c r="J126" s="169">
        <v>0</v>
      </c>
      <c r="K126" s="169">
        <v>0</v>
      </c>
      <c r="L126" s="169">
        <v>0</v>
      </c>
      <c r="M126" s="88" t="s">
        <v>879</v>
      </c>
      <c r="N126" s="90"/>
      <c r="O126" s="90"/>
    </row>
    <row r="127" spans="1:15" s="7" customFormat="1" ht="15" customHeight="1">
      <c r="A127" s="221"/>
      <c r="B127" s="88" t="s">
        <v>875</v>
      </c>
      <c r="C127" s="89" t="s">
        <v>944</v>
      </c>
      <c r="D127" s="88" t="s">
        <v>1019</v>
      </c>
      <c r="E127" s="90" t="s">
        <v>1016</v>
      </c>
      <c r="F127" s="90" t="s">
        <v>448</v>
      </c>
      <c r="G127" s="90" t="s">
        <v>599</v>
      </c>
      <c r="H127" s="121" t="s">
        <v>0</v>
      </c>
      <c r="I127" s="121">
        <v>0</v>
      </c>
      <c r="J127" s="169">
        <v>0</v>
      </c>
      <c r="K127" s="169">
        <v>0</v>
      </c>
      <c r="L127" s="169">
        <v>0</v>
      </c>
      <c r="M127" s="88" t="s">
        <v>879</v>
      </c>
      <c r="N127" s="90"/>
      <c r="O127" s="90"/>
    </row>
    <row r="128" spans="1:15" s="7" customFormat="1" ht="15" customHeight="1">
      <c r="A128" s="221"/>
      <c r="B128" s="88" t="s">
        <v>875</v>
      </c>
      <c r="C128" s="89" t="s">
        <v>944</v>
      </c>
      <c r="D128" s="88" t="s">
        <v>1020</v>
      </c>
      <c r="E128" s="90" t="s">
        <v>1016</v>
      </c>
      <c r="F128" s="90" t="s">
        <v>448</v>
      </c>
      <c r="G128" s="90" t="s">
        <v>415</v>
      </c>
      <c r="H128" s="121" t="s">
        <v>0</v>
      </c>
      <c r="I128" s="121">
        <v>0</v>
      </c>
      <c r="J128" s="169">
        <v>0</v>
      </c>
      <c r="K128" s="169">
        <v>0</v>
      </c>
      <c r="L128" s="169">
        <v>0</v>
      </c>
      <c r="M128" s="88" t="s">
        <v>879</v>
      </c>
      <c r="N128" s="90"/>
      <c r="O128" s="90"/>
    </row>
    <row r="129" spans="1:15" s="7" customFormat="1" ht="15" customHeight="1">
      <c r="A129" s="221"/>
      <c r="B129" s="88" t="s">
        <v>875</v>
      </c>
      <c r="C129" s="89" t="s">
        <v>944</v>
      </c>
      <c r="D129" s="88" t="s">
        <v>1021</v>
      </c>
      <c r="E129" s="90" t="s">
        <v>1016</v>
      </c>
      <c r="F129" s="90" t="s">
        <v>448</v>
      </c>
      <c r="G129" s="90" t="s">
        <v>421</v>
      </c>
      <c r="H129" s="121" t="s">
        <v>0</v>
      </c>
      <c r="I129" s="121">
        <v>0</v>
      </c>
      <c r="J129" s="169">
        <v>0</v>
      </c>
      <c r="K129" s="169">
        <v>0</v>
      </c>
      <c r="L129" s="169">
        <v>0</v>
      </c>
      <c r="M129" s="88" t="s">
        <v>879</v>
      </c>
      <c r="N129" s="90"/>
      <c r="O129" s="90"/>
    </row>
    <row r="130" spans="1:15" s="7" customFormat="1" ht="15" customHeight="1">
      <c r="A130" s="221"/>
      <c r="B130" s="88" t="s">
        <v>875</v>
      </c>
      <c r="C130" s="89" t="s">
        <v>944</v>
      </c>
      <c r="D130" s="88" t="s">
        <v>1022</v>
      </c>
      <c r="E130" s="90" t="s">
        <v>1023</v>
      </c>
      <c r="F130" s="90" t="s">
        <v>438</v>
      </c>
      <c r="G130" s="90" t="s">
        <v>599</v>
      </c>
      <c r="H130" s="121" t="s">
        <v>0</v>
      </c>
      <c r="I130" s="121">
        <v>0</v>
      </c>
      <c r="J130" s="169">
        <v>0</v>
      </c>
      <c r="K130" s="169">
        <v>0</v>
      </c>
      <c r="L130" s="169">
        <v>0</v>
      </c>
      <c r="M130" s="88" t="s">
        <v>879</v>
      </c>
      <c r="N130" s="90"/>
      <c r="O130" s="90"/>
    </row>
    <row r="131" spans="1:15" s="7" customFormat="1" ht="15" customHeight="1">
      <c r="A131" s="221"/>
      <c r="B131" s="88" t="s">
        <v>875</v>
      </c>
      <c r="C131" s="89" t="s">
        <v>944</v>
      </c>
      <c r="D131" s="88" t="s">
        <v>1024</v>
      </c>
      <c r="E131" s="90" t="s">
        <v>1023</v>
      </c>
      <c r="F131" s="90" t="s">
        <v>438</v>
      </c>
      <c r="G131" s="90" t="s">
        <v>415</v>
      </c>
      <c r="H131" s="121" t="s">
        <v>0</v>
      </c>
      <c r="I131" s="121">
        <v>0</v>
      </c>
      <c r="J131" s="169">
        <v>0</v>
      </c>
      <c r="K131" s="169">
        <v>0</v>
      </c>
      <c r="L131" s="169">
        <v>0</v>
      </c>
      <c r="M131" s="88" t="s">
        <v>879</v>
      </c>
      <c r="N131" s="90"/>
      <c r="O131" s="90"/>
    </row>
    <row r="132" spans="1:15" s="7" customFormat="1" ht="15" customHeight="1">
      <c r="A132" s="221"/>
      <c r="B132" s="88" t="s">
        <v>875</v>
      </c>
      <c r="C132" s="89" t="s">
        <v>944</v>
      </c>
      <c r="D132" s="88" t="s">
        <v>1025</v>
      </c>
      <c r="E132" s="90" t="s">
        <v>1023</v>
      </c>
      <c r="F132" s="90" t="s">
        <v>438</v>
      </c>
      <c r="G132" s="90" t="s">
        <v>421</v>
      </c>
      <c r="H132" s="121" t="s">
        <v>0</v>
      </c>
      <c r="I132" s="121">
        <v>0</v>
      </c>
      <c r="J132" s="169">
        <v>0</v>
      </c>
      <c r="K132" s="169">
        <v>0</v>
      </c>
      <c r="L132" s="169">
        <v>0</v>
      </c>
      <c r="M132" s="88" t="s">
        <v>879</v>
      </c>
      <c r="N132" s="90"/>
      <c r="O132" s="90"/>
    </row>
    <row r="133" spans="1:15" s="7" customFormat="1" ht="15" customHeight="1">
      <c r="A133" s="221"/>
      <c r="B133" s="88" t="s">
        <v>875</v>
      </c>
      <c r="C133" s="89" t="s">
        <v>944</v>
      </c>
      <c r="D133" s="88" t="s">
        <v>1026</v>
      </c>
      <c r="E133" s="90" t="s">
        <v>1023</v>
      </c>
      <c r="F133" s="90" t="s">
        <v>448</v>
      </c>
      <c r="G133" s="90" t="s">
        <v>599</v>
      </c>
      <c r="H133" s="121" t="s">
        <v>0</v>
      </c>
      <c r="I133" s="121">
        <v>0</v>
      </c>
      <c r="J133" s="169">
        <v>0</v>
      </c>
      <c r="K133" s="169">
        <v>0</v>
      </c>
      <c r="L133" s="169">
        <v>0</v>
      </c>
      <c r="M133" s="88" t="s">
        <v>879</v>
      </c>
      <c r="N133" s="90"/>
      <c r="O133" s="90"/>
    </row>
    <row r="134" spans="1:15" s="7" customFormat="1" ht="15" customHeight="1">
      <c r="A134" s="221"/>
      <c r="B134" s="88" t="s">
        <v>875</v>
      </c>
      <c r="C134" s="89" t="s">
        <v>944</v>
      </c>
      <c r="D134" s="88" t="s">
        <v>1027</v>
      </c>
      <c r="E134" s="90" t="s">
        <v>1023</v>
      </c>
      <c r="F134" s="90" t="s">
        <v>448</v>
      </c>
      <c r="G134" s="90" t="s">
        <v>415</v>
      </c>
      <c r="H134" s="121" t="s">
        <v>0</v>
      </c>
      <c r="I134" s="121">
        <v>0</v>
      </c>
      <c r="J134" s="169">
        <v>0</v>
      </c>
      <c r="K134" s="169">
        <v>0</v>
      </c>
      <c r="L134" s="169">
        <v>0</v>
      </c>
      <c r="M134" s="88" t="s">
        <v>879</v>
      </c>
      <c r="N134" s="90"/>
      <c r="O134" s="90"/>
    </row>
    <row r="135" spans="1:15" s="7" customFormat="1" ht="15" customHeight="1">
      <c r="A135" s="221"/>
      <c r="B135" s="88" t="s">
        <v>875</v>
      </c>
      <c r="C135" s="89" t="s">
        <v>944</v>
      </c>
      <c r="D135" s="88" t="s">
        <v>1028</v>
      </c>
      <c r="E135" s="90" t="s">
        <v>1023</v>
      </c>
      <c r="F135" s="90" t="s">
        <v>448</v>
      </c>
      <c r="G135" s="90" t="s">
        <v>421</v>
      </c>
      <c r="H135" s="121" t="s">
        <v>0</v>
      </c>
      <c r="I135" s="121">
        <v>0</v>
      </c>
      <c r="J135" s="169">
        <v>0</v>
      </c>
      <c r="K135" s="169">
        <v>0</v>
      </c>
      <c r="L135" s="169">
        <v>0</v>
      </c>
      <c r="M135" s="88" t="s">
        <v>879</v>
      </c>
      <c r="N135" s="90"/>
      <c r="O135" s="90"/>
    </row>
    <row r="136" spans="1:15" s="7" customFormat="1" ht="15" customHeight="1">
      <c r="A136" s="221"/>
      <c r="B136" s="88" t="s">
        <v>875</v>
      </c>
      <c r="C136" s="89" t="s">
        <v>944</v>
      </c>
      <c r="D136" s="88" t="s">
        <v>1029</v>
      </c>
      <c r="E136" s="90" t="s">
        <v>1030</v>
      </c>
      <c r="F136" s="90" t="s">
        <v>438</v>
      </c>
      <c r="G136" s="90" t="s">
        <v>599</v>
      </c>
      <c r="H136" s="121" t="s">
        <v>0</v>
      </c>
      <c r="I136" s="121">
        <v>0</v>
      </c>
      <c r="J136" s="169">
        <v>0</v>
      </c>
      <c r="K136" s="169">
        <v>0</v>
      </c>
      <c r="L136" s="169">
        <v>0</v>
      </c>
      <c r="M136" s="88" t="s">
        <v>879</v>
      </c>
      <c r="N136" s="90"/>
      <c r="O136" s="90"/>
    </row>
    <row r="137" spans="1:15" s="7" customFormat="1" ht="15" customHeight="1">
      <c r="A137" s="221"/>
      <c r="B137" s="88" t="s">
        <v>875</v>
      </c>
      <c r="C137" s="89" t="s">
        <v>944</v>
      </c>
      <c r="D137" s="88" t="s">
        <v>1031</v>
      </c>
      <c r="E137" s="90" t="s">
        <v>1030</v>
      </c>
      <c r="F137" s="90" t="s">
        <v>438</v>
      </c>
      <c r="G137" s="90" t="s">
        <v>415</v>
      </c>
      <c r="H137" s="121" t="s">
        <v>0</v>
      </c>
      <c r="I137" s="121">
        <v>0</v>
      </c>
      <c r="J137" s="169">
        <v>0</v>
      </c>
      <c r="K137" s="169">
        <v>0</v>
      </c>
      <c r="L137" s="169">
        <v>0</v>
      </c>
      <c r="M137" s="88" t="s">
        <v>879</v>
      </c>
      <c r="N137" s="90"/>
      <c r="O137" s="90"/>
    </row>
    <row r="138" spans="1:15" s="7" customFormat="1" ht="15" customHeight="1">
      <c r="A138" s="221"/>
      <c r="B138" s="88" t="s">
        <v>875</v>
      </c>
      <c r="C138" s="89" t="s">
        <v>944</v>
      </c>
      <c r="D138" s="88" t="s">
        <v>1032</v>
      </c>
      <c r="E138" s="90" t="s">
        <v>1030</v>
      </c>
      <c r="F138" s="90" t="s">
        <v>438</v>
      </c>
      <c r="G138" s="90" t="s">
        <v>421</v>
      </c>
      <c r="H138" s="121" t="s">
        <v>0</v>
      </c>
      <c r="I138" s="121">
        <v>0</v>
      </c>
      <c r="J138" s="169">
        <v>0</v>
      </c>
      <c r="K138" s="169">
        <v>0</v>
      </c>
      <c r="L138" s="169">
        <v>0</v>
      </c>
      <c r="M138" s="88" t="s">
        <v>879</v>
      </c>
      <c r="N138" s="90"/>
      <c r="O138" s="90"/>
    </row>
    <row r="139" spans="1:15" s="7" customFormat="1" ht="15" customHeight="1">
      <c r="A139" s="221"/>
      <c r="B139" s="88" t="s">
        <v>875</v>
      </c>
      <c r="C139" s="89" t="s">
        <v>944</v>
      </c>
      <c r="D139" s="88" t="s">
        <v>1033</v>
      </c>
      <c r="E139" s="90" t="s">
        <v>1030</v>
      </c>
      <c r="F139" s="90" t="s">
        <v>448</v>
      </c>
      <c r="G139" s="90" t="s">
        <v>599</v>
      </c>
      <c r="H139" s="121" t="s">
        <v>0</v>
      </c>
      <c r="I139" s="121">
        <v>0</v>
      </c>
      <c r="J139" s="169">
        <v>0</v>
      </c>
      <c r="K139" s="169">
        <v>0</v>
      </c>
      <c r="L139" s="169">
        <v>0</v>
      </c>
      <c r="M139" s="88" t="s">
        <v>879</v>
      </c>
      <c r="N139" s="90"/>
      <c r="O139" s="90"/>
    </row>
    <row r="140" spans="1:15" s="7" customFormat="1" ht="15" customHeight="1">
      <c r="A140" s="221"/>
      <c r="B140" s="88" t="s">
        <v>875</v>
      </c>
      <c r="C140" s="89" t="s">
        <v>944</v>
      </c>
      <c r="D140" s="88" t="s">
        <v>1034</v>
      </c>
      <c r="E140" s="90" t="s">
        <v>1030</v>
      </c>
      <c r="F140" s="90" t="s">
        <v>448</v>
      </c>
      <c r="G140" s="90" t="s">
        <v>415</v>
      </c>
      <c r="H140" s="121" t="s">
        <v>0</v>
      </c>
      <c r="I140" s="121">
        <v>0</v>
      </c>
      <c r="J140" s="169">
        <v>0</v>
      </c>
      <c r="K140" s="169">
        <v>0</v>
      </c>
      <c r="L140" s="169">
        <v>0</v>
      </c>
      <c r="M140" s="88" t="s">
        <v>879</v>
      </c>
      <c r="N140" s="90"/>
      <c r="O140" s="90"/>
    </row>
    <row r="141" spans="1:15" s="7" customFormat="1" ht="15" customHeight="1">
      <c r="A141" s="221"/>
      <c r="B141" s="88" t="s">
        <v>875</v>
      </c>
      <c r="C141" s="89" t="s">
        <v>944</v>
      </c>
      <c r="D141" s="88" t="s">
        <v>1035</v>
      </c>
      <c r="E141" s="90" t="s">
        <v>1030</v>
      </c>
      <c r="F141" s="90" t="s">
        <v>448</v>
      </c>
      <c r="G141" s="90" t="s">
        <v>421</v>
      </c>
      <c r="H141" s="121" t="s">
        <v>0</v>
      </c>
      <c r="I141" s="121">
        <v>0</v>
      </c>
      <c r="J141" s="169">
        <v>0</v>
      </c>
      <c r="K141" s="169">
        <v>0</v>
      </c>
      <c r="L141" s="169">
        <v>0</v>
      </c>
      <c r="M141" s="88" t="s">
        <v>879</v>
      </c>
      <c r="N141" s="90"/>
      <c r="O141" s="90"/>
    </row>
    <row r="142" spans="1:15" s="7" customFormat="1" ht="15" customHeight="1">
      <c r="A142" s="221"/>
      <c r="B142" s="88" t="s">
        <v>875</v>
      </c>
      <c r="C142" s="89" t="s">
        <v>944</v>
      </c>
      <c r="D142" s="88" t="s">
        <v>1036</v>
      </c>
      <c r="E142" s="90" t="s">
        <v>1037</v>
      </c>
      <c r="F142" s="90" t="s">
        <v>438</v>
      </c>
      <c r="G142" s="90" t="s">
        <v>599</v>
      </c>
      <c r="H142" s="121" t="s">
        <v>0</v>
      </c>
      <c r="I142" s="121">
        <v>2</v>
      </c>
      <c r="J142" s="169">
        <v>17.905760000000001</v>
      </c>
      <c r="K142" s="169">
        <v>17.87163</v>
      </c>
      <c r="L142" s="169">
        <v>17.870560000000001</v>
      </c>
      <c r="M142" s="88" t="s">
        <v>879</v>
      </c>
      <c r="N142" s="90"/>
      <c r="O142" s="90"/>
    </row>
    <row r="143" spans="1:15" s="7" customFormat="1" ht="15" customHeight="1">
      <c r="A143" s="221"/>
      <c r="B143" s="88" t="s">
        <v>875</v>
      </c>
      <c r="C143" s="89" t="s">
        <v>944</v>
      </c>
      <c r="D143" s="88" t="s">
        <v>1038</v>
      </c>
      <c r="E143" s="90" t="s">
        <v>1037</v>
      </c>
      <c r="F143" s="90" t="s">
        <v>438</v>
      </c>
      <c r="G143" s="90" t="s">
        <v>415</v>
      </c>
      <c r="H143" s="121" t="s">
        <v>0</v>
      </c>
      <c r="I143" s="121">
        <v>1</v>
      </c>
      <c r="J143" s="169">
        <v>0.89311300000000005</v>
      </c>
      <c r="K143" s="169">
        <v>0.89141099999999995</v>
      </c>
      <c r="L143" s="169">
        <v>0.89135699999999995</v>
      </c>
      <c r="M143" s="88" t="s">
        <v>879</v>
      </c>
      <c r="N143" s="90"/>
      <c r="O143" s="90"/>
    </row>
    <row r="144" spans="1:15" s="7" customFormat="1" ht="15" customHeight="1">
      <c r="A144" s="221"/>
      <c r="B144" s="88" t="s">
        <v>875</v>
      </c>
      <c r="C144" s="89" t="s">
        <v>944</v>
      </c>
      <c r="D144" s="88" t="s">
        <v>1039</v>
      </c>
      <c r="E144" s="90" t="s">
        <v>1037</v>
      </c>
      <c r="F144" s="90" t="s">
        <v>438</v>
      </c>
      <c r="G144" s="90" t="s">
        <v>421</v>
      </c>
      <c r="H144" s="121" t="s">
        <v>0</v>
      </c>
      <c r="I144" s="121">
        <v>0</v>
      </c>
      <c r="J144" s="169">
        <v>3.555625</v>
      </c>
      <c r="K144" s="169">
        <v>3.5488490000000001</v>
      </c>
      <c r="L144" s="169">
        <v>3.5486360000000001</v>
      </c>
      <c r="M144" s="88" t="s">
        <v>879</v>
      </c>
      <c r="N144" s="90"/>
      <c r="O144" s="90"/>
    </row>
    <row r="145" spans="1:15" s="7" customFormat="1" ht="15" customHeight="1">
      <c r="A145" s="221"/>
      <c r="B145" s="88" t="s">
        <v>875</v>
      </c>
      <c r="C145" s="89" t="s">
        <v>944</v>
      </c>
      <c r="D145" s="88" t="s">
        <v>1040</v>
      </c>
      <c r="E145" s="90" t="s">
        <v>1037</v>
      </c>
      <c r="F145" s="90" t="s">
        <v>448</v>
      </c>
      <c r="G145" s="90" t="s">
        <v>599</v>
      </c>
      <c r="H145" s="121" t="s">
        <v>0</v>
      </c>
      <c r="I145" s="121">
        <v>0</v>
      </c>
      <c r="J145" s="169">
        <v>1.2968059999999999</v>
      </c>
      <c r="K145" s="169">
        <v>1.2968059999999999</v>
      </c>
      <c r="L145" s="169">
        <v>1.2968059999999999</v>
      </c>
      <c r="M145" s="88" t="s">
        <v>879</v>
      </c>
      <c r="N145" s="90" t="s">
        <v>938</v>
      </c>
      <c r="O145" s="90"/>
    </row>
    <row r="146" spans="1:15" s="7" customFormat="1" ht="15" customHeight="1">
      <c r="A146" s="221"/>
      <c r="B146" s="88" t="s">
        <v>875</v>
      </c>
      <c r="C146" s="89" t="s">
        <v>944</v>
      </c>
      <c r="D146" s="88" t="s">
        <v>1041</v>
      </c>
      <c r="E146" s="90" t="s">
        <v>1037</v>
      </c>
      <c r="F146" s="90" t="s">
        <v>448</v>
      </c>
      <c r="G146" s="90" t="s">
        <v>415</v>
      </c>
      <c r="H146" s="121" t="s">
        <v>0</v>
      </c>
      <c r="I146" s="121">
        <v>0</v>
      </c>
      <c r="J146" s="169">
        <v>6.0113E-2</v>
      </c>
      <c r="K146" s="169">
        <v>6.0113E-2</v>
      </c>
      <c r="L146" s="169">
        <v>6.0113E-2</v>
      </c>
      <c r="M146" s="88" t="s">
        <v>879</v>
      </c>
      <c r="N146" s="90"/>
      <c r="O146" s="90"/>
    </row>
    <row r="147" spans="1:15" s="7" customFormat="1" ht="15" customHeight="1">
      <c r="A147" s="221"/>
      <c r="B147" s="88" t="s">
        <v>875</v>
      </c>
      <c r="C147" s="89" t="s">
        <v>944</v>
      </c>
      <c r="D147" s="88" t="s">
        <v>1042</v>
      </c>
      <c r="E147" s="90" t="s">
        <v>1037</v>
      </c>
      <c r="F147" s="90" t="s">
        <v>448</v>
      </c>
      <c r="G147" s="90" t="s">
        <v>421</v>
      </c>
      <c r="H147" s="121" t="s">
        <v>0</v>
      </c>
      <c r="I147" s="121">
        <v>0</v>
      </c>
      <c r="J147" s="169">
        <v>1.0508999999999999E-2</v>
      </c>
      <c r="K147" s="169">
        <v>1.0508999999999999E-2</v>
      </c>
      <c r="L147" s="169">
        <v>1.0508999999999999E-2</v>
      </c>
      <c r="M147" s="88" t="s">
        <v>879</v>
      </c>
      <c r="N147" s="90"/>
      <c r="O147" s="90"/>
    </row>
    <row r="148" spans="1:15" s="7" customFormat="1" ht="15" customHeight="1">
      <c r="A148" s="221"/>
      <c r="B148" s="88" t="s">
        <v>875</v>
      </c>
      <c r="C148" s="89" t="s">
        <v>944</v>
      </c>
      <c r="D148" s="88" t="s">
        <v>1043</v>
      </c>
      <c r="E148" s="90" t="s">
        <v>1044</v>
      </c>
      <c r="F148" s="90" t="s">
        <v>438</v>
      </c>
      <c r="G148" s="90" t="s">
        <v>599</v>
      </c>
      <c r="H148" s="121" t="s">
        <v>0</v>
      </c>
      <c r="I148" s="121">
        <v>0</v>
      </c>
      <c r="J148" s="169">
        <v>0</v>
      </c>
      <c r="K148" s="169">
        <v>0</v>
      </c>
      <c r="L148" s="169">
        <v>0</v>
      </c>
      <c r="M148" s="88" t="s">
        <v>879</v>
      </c>
      <c r="N148" s="90"/>
      <c r="O148" s="90"/>
    </row>
    <row r="149" spans="1:15" s="7" customFormat="1" ht="15" customHeight="1">
      <c r="A149" s="221"/>
      <c r="B149" s="88" t="s">
        <v>875</v>
      </c>
      <c r="C149" s="89" t="s">
        <v>944</v>
      </c>
      <c r="D149" s="88" t="s">
        <v>1045</v>
      </c>
      <c r="E149" s="90" t="s">
        <v>1044</v>
      </c>
      <c r="F149" s="90" t="s">
        <v>438</v>
      </c>
      <c r="G149" s="90" t="s">
        <v>415</v>
      </c>
      <c r="H149" s="121" t="s">
        <v>0</v>
      </c>
      <c r="I149" s="121">
        <v>0</v>
      </c>
      <c r="J149" s="169">
        <v>0</v>
      </c>
      <c r="K149" s="169">
        <v>0</v>
      </c>
      <c r="L149" s="169">
        <v>0</v>
      </c>
      <c r="M149" s="88" t="s">
        <v>879</v>
      </c>
      <c r="N149" s="90"/>
      <c r="O149" s="90"/>
    </row>
    <row r="150" spans="1:15" s="7" customFormat="1" ht="15" customHeight="1">
      <c r="A150" s="221"/>
      <c r="B150" s="88" t="s">
        <v>875</v>
      </c>
      <c r="C150" s="89" t="s">
        <v>944</v>
      </c>
      <c r="D150" s="88" t="s">
        <v>1046</v>
      </c>
      <c r="E150" s="90" t="s">
        <v>1044</v>
      </c>
      <c r="F150" s="90" t="s">
        <v>438</v>
      </c>
      <c r="G150" s="90" t="s">
        <v>421</v>
      </c>
      <c r="H150" s="121" t="s">
        <v>0</v>
      </c>
      <c r="I150" s="121">
        <v>0</v>
      </c>
      <c r="J150" s="169">
        <v>0</v>
      </c>
      <c r="K150" s="169">
        <v>0</v>
      </c>
      <c r="L150" s="169">
        <v>0</v>
      </c>
      <c r="M150" s="88" t="s">
        <v>879</v>
      </c>
      <c r="N150" s="90"/>
      <c r="O150" s="90"/>
    </row>
    <row r="151" spans="1:15" s="7" customFormat="1" ht="15" customHeight="1">
      <c r="A151" s="221"/>
      <c r="B151" s="88" t="s">
        <v>875</v>
      </c>
      <c r="C151" s="89" t="s">
        <v>944</v>
      </c>
      <c r="D151" s="88" t="s">
        <v>1047</v>
      </c>
      <c r="E151" s="90" t="s">
        <v>1044</v>
      </c>
      <c r="F151" s="90" t="s">
        <v>448</v>
      </c>
      <c r="G151" s="90" t="s">
        <v>599</v>
      </c>
      <c r="H151" s="121" t="s">
        <v>0</v>
      </c>
      <c r="I151" s="121">
        <v>0</v>
      </c>
      <c r="J151" s="169">
        <v>0</v>
      </c>
      <c r="K151" s="169">
        <v>0</v>
      </c>
      <c r="L151" s="169">
        <v>0</v>
      </c>
      <c r="M151" s="88" t="s">
        <v>879</v>
      </c>
      <c r="N151" s="90"/>
      <c r="O151" s="90"/>
    </row>
    <row r="152" spans="1:15" s="7" customFormat="1" ht="15" customHeight="1">
      <c r="A152" s="221"/>
      <c r="B152" s="88" t="s">
        <v>875</v>
      </c>
      <c r="C152" s="89" t="s">
        <v>944</v>
      </c>
      <c r="D152" s="88" t="s">
        <v>1048</v>
      </c>
      <c r="E152" s="90" t="s">
        <v>1044</v>
      </c>
      <c r="F152" s="90" t="s">
        <v>448</v>
      </c>
      <c r="G152" s="90" t="s">
        <v>415</v>
      </c>
      <c r="H152" s="121" t="s">
        <v>0</v>
      </c>
      <c r="I152" s="121">
        <v>0</v>
      </c>
      <c r="J152" s="169">
        <v>0</v>
      </c>
      <c r="K152" s="169">
        <v>0</v>
      </c>
      <c r="L152" s="169">
        <v>0</v>
      </c>
      <c r="M152" s="88" t="s">
        <v>879</v>
      </c>
      <c r="N152" s="90"/>
      <c r="O152" s="90"/>
    </row>
    <row r="153" spans="1:15" s="7" customFormat="1" ht="15" customHeight="1">
      <c r="A153" s="221"/>
      <c r="B153" s="88" t="s">
        <v>875</v>
      </c>
      <c r="C153" s="89" t="s">
        <v>944</v>
      </c>
      <c r="D153" s="88" t="s">
        <v>1049</v>
      </c>
      <c r="E153" s="90" t="s">
        <v>1044</v>
      </c>
      <c r="F153" s="90" t="s">
        <v>448</v>
      </c>
      <c r="G153" s="90" t="s">
        <v>421</v>
      </c>
      <c r="H153" s="121" t="s">
        <v>0</v>
      </c>
      <c r="I153" s="121">
        <v>0</v>
      </c>
      <c r="J153" s="169">
        <v>0</v>
      </c>
      <c r="K153" s="169">
        <v>0</v>
      </c>
      <c r="L153" s="169">
        <v>0</v>
      </c>
      <c r="M153" s="88" t="s">
        <v>879</v>
      </c>
      <c r="N153" s="90"/>
      <c r="O153" s="90"/>
    </row>
    <row r="154" spans="1:15" s="7" customFormat="1" ht="15" customHeight="1">
      <c r="A154" s="221"/>
      <c r="B154" s="88" t="s">
        <v>875</v>
      </c>
      <c r="C154" s="89" t="s">
        <v>944</v>
      </c>
      <c r="D154" s="88" t="s">
        <v>1050</v>
      </c>
      <c r="E154" s="90" t="s">
        <v>1051</v>
      </c>
      <c r="F154" s="90" t="s">
        <v>438</v>
      </c>
      <c r="G154" s="90" t="s">
        <v>599</v>
      </c>
      <c r="H154" s="121" t="s">
        <v>0</v>
      </c>
      <c r="I154" s="121">
        <v>0</v>
      </c>
      <c r="J154" s="169">
        <v>6.2067899999999998</v>
      </c>
      <c r="K154" s="169">
        <v>6.1947460000000003</v>
      </c>
      <c r="L154" s="169">
        <v>6.1934290000000001</v>
      </c>
      <c r="M154" s="88" t="s">
        <v>879</v>
      </c>
      <c r="N154" s="90"/>
      <c r="O154" s="90"/>
    </row>
    <row r="155" spans="1:15" s="7" customFormat="1" ht="15" customHeight="1">
      <c r="A155" s="221"/>
      <c r="B155" s="88" t="s">
        <v>875</v>
      </c>
      <c r="C155" s="89" t="s">
        <v>944</v>
      </c>
      <c r="D155" s="88" t="s">
        <v>1052</v>
      </c>
      <c r="E155" s="90" t="s">
        <v>1051</v>
      </c>
      <c r="F155" s="90" t="s">
        <v>438</v>
      </c>
      <c r="G155" s="90" t="s">
        <v>415</v>
      </c>
      <c r="H155" s="121" t="s">
        <v>0</v>
      </c>
      <c r="I155" s="121">
        <v>0</v>
      </c>
      <c r="J155" s="169">
        <v>0.55770200000000003</v>
      </c>
      <c r="K155" s="169">
        <v>0.55662</v>
      </c>
      <c r="L155" s="169">
        <v>0.55650200000000005</v>
      </c>
      <c r="M155" s="88" t="s">
        <v>879</v>
      </c>
      <c r="N155" s="90"/>
      <c r="O155" s="90"/>
    </row>
    <row r="156" spans="1:15" s="7" customFormat="1" ht="15" customHeight="1">
      <c r="A156" s="221"/>
      <c r="B156" s="88" t="s">
        <v>875</v>
      </c>
      <c r="C156" s="89" t="s">
        <v>944</v>
      </c>
      <c r="D156" s="88" t="s">
        <v>1053</v>
      </c>
      <c r="E156" s="90" t="s">
        <v>1051</v>
      </c>
      <c r="F156" s="90" t="s">
        <v>438</v>
      </c>
      <c r="G156" s="90" t="s">
        <v>421</v>
      </c>
      <c r="H156" s="121" t="s">
        <v>0</v>
      </c>
      <c r="I156" s="121">
        <v>0</v>
      </c>
      <c r="J156" s="169">
        <v>1.0215E-2</v>
      </c>
      <c r="K156" s="169">
        <v>1.0194999999999999E-2</v>
      </c>
      <c r="L156" s="169">
        <v>1.0193000000000001E-2</v>
      </c>
      <c r="M156" s="88" t="s">
        <v>879</v>
      </c>
      <c r="N156" s="90"/>
      <c r="O156" s="90"/>
    </row>
    <row r="157" spans="1:15" s="7" customFormat="1" ht="15" customHeight="1">
      <c r="A157" s="221"/>
      <c r="B157" s="88" t="s">
        <v>875</v>
      </c>
      <c r="C157" s="89" t="s">
        <v>944</v>
      </c>
      <c r="D157" s="88" t="s">
        <v>1054</v>
      </c>
      <c r="E157" s="90" t="s">
        <v>1051</v>
      </c>
      <c r="F157" s="90" t="s">
        <v>448</v>
      </c>
      <c r="G157" s="90" t="s">
        <v>599</v>
      </c>
      <c r="H157" s="121" t="s">
        <v>0</v>
      </c>
      <c r="I157" s="121">
        <v>0</v>
      </c>
      <c r="J157" s="169">
        <v>0</v>
      </c>
      <c r="K157" s="169">
        <v>0</v>
      </c>
      <c r="L157" s="169">
        <v>0</v>
      </c>
      <c r="M157" s="88" t="s">
        <v>879</v>
      </c>
      <c r="N157" s="90"/>
      <c r="O157" s="90"/>
    </row>
    <row r="158" spans="1:15" s="7" customFormat="1" ht="15" customHeight="1">
      <c r="A158" s="221"/>
      <c r="B158" s="88" t="s">
        <v>875</v>
      </c>
      <c r="C158" s="89" t="s">
        <v>944</v>
      </c>
      <c r="D158" s="88" t="s">
        <v>1055</v>
      </c>
      <c r="E158" s="90" t="s">
        <v>1051</v>
      </c>
      <c r="F158" s="90" t="s">
        <v>448</v>
      </c>
      <c r="G158" s="90" t="s">
        <v>415</v>
      </c>
      <c r="H158" s="121" t="s">
        <v>0</v>
      </c>
      <c r="I158" s="121">
        <v>0</v>
      </c>
      <c r="J158" s="169">
        <v>0</v>
      </c>
      <c r="K158" s="169">
        <v>0</v>
      </c>
      <c r="L158" s="169">
        <v>0</v>
      </c>
      <c r="M158" s="88" t="s">
        <v>879</v>
      </c>
      <c r="N158" s="90"/>
      <c r="O158" s="90"/>
    </row>
    <row r="159" spans="1:15" s="7" customFormat="1" ht="15" customHeight="1">
      <c r="A159" s="221"/>
      <c r="B159" s="88" t="s">
        <v>875</v>
      </c>
      <c r="C159" s="89" t="s">
        <v>944</v>
      </c>
      <c r="D159" s="88" t="s">
        <v>1056</v>
      </c>
      <c r="E159" s="90" t="s">
        <v>1051</v>
      </c>
      <c r="F159" s="90" t="s">
        <v>448</v>
      </c>
      <c r="G159" s="90" t="s">
        <v>421</v>
      </c>
      <c r="H159" s="121" t="s">
        <v>0</v>
      </c>
      <c r="I159" s="121">
        <v>0</v>
      </c>
      <c r="J159" s="169">
        <v>0</v>
      </c>
      <c r="K159" s="169">
        <v>0</v>
      </c>
      <c r="L159" s="169">
        <v>0</v>
      </c>
      <c r="M159" s="88" t="s">
        <v>879</v>
      </c>
      <c r="N159" s="90"/>
      <c r="O159" s="90"/>
    </row>
    <row r="160" spans="1:15" s="7" customFormat="1" ht="15" customHeight="1">
      <c r="A160" s="221"/>
      <c r="B160" s="88" t="s">
        <v>875</v>
      </c>
      <c r="C160" s="89" t="s">
        <v>944</v>
      </c>
      <c r="D160" s="88" t="s">
        <v>1057</v>
      </c>
      <c r="E160" s="90" t="s">
        <v>1058</v>
      </c>
      <c r="F160" s="90" t="s">
        <v>438</v>
      </c>
      <c r="G160" s="90" t="s">
        <v>599</v>
      </c>
      <c r="H160" s="121" t="s">
        <v>0</v>
      </c>
      <c r="I160" s="121">
        <v>0</v>
      </c>
      <c r="J160" s="169">
        <v>0</v>
      </c>
      <c r="K160" s="169">
        <v>0</v>
      </c>
      <c r="L160" s="169">
        <v>0</v>
      </c>
      <c r="M160" s="88" t="s">
        <v>879</v>
      </c>
      <c r="N160" s="90"/>
      <c r="O160" s="90"/>
    </row>
    <row r="161" spans="1:15" s="7" customFormat="1" ht="15" customHeight="1">
      <c r="A161" s="221"/>
      <c r="B161" s="88" t="s">
        <v>875</v>
      </c>
      <c r="C161" s="89" t="s">
        <v>944</v>
      </c>
      <c r="D161" s="88" t="s">
        <v>1059</v>
      </c>
      <c r="E161" s="90" t="s">
        <v>1058</v>
      </c>
      <c r="F161" s="90" t="s">
        <v>438</v>
      </c>
      <c r="G161" s="90" t="s">
        <v>415</v>
      </c>
      <c r="H161" s="121" t="s">
        <v>0</v>
      </c>
      <c r="I161" s="121">
        <v>0</v>
      </c>
      <c r="J161" s="169">
        <v>0</v>
      </c>
      <c r="K161" s="169">
        <v>0</v>
      </c>
      <c r="L161" s="169">
        <v>0</v>
      </c>
      <c r="M161" s="88" t="s">
        <v>879</v>
      </c>
      <c r="N161" s="90"/>
      <c r="O161" s="90"/>
    </row>
    <row r="162" spans="1:15" s="7" customFormat="1" ht="15" customHeight="1">
      <c r="A162" s="221"/>
      <c r="B162" s="88" t="s">
        <v>875</v>
      </c>
      <c r="C162" s="89" t="s">
        <v>944</v>
      </c>
      <c r="D162" s="88" t="s">
        <v>1060</v>
      </c>
      <c r="E162" s="90" t="s">
        <v>1058</v>
      </c>
      <c r="F162" s="90" t="s">
        <v>438</v>
      </c>
      <c r="G162" s="90" t="s">
        <v>421</v>
      </c>
      <c r="H162" s="121" t="s">
        <v>0</v>
      </c>
      <c r="I162" s="121">
        <v>0</v>
      </c>
      <c r="J162" s="169">
        <v>0</v>
      </c>
      <c r="K162" s="169">
        <v>0</v>
      </c>
      <c r="L162" s="169">
        <v>0</v>
      </c>
      <c r="M162" s="88" t="s">
        <v>879</v>
      </c>
      <c r="N162" s="90"/>
      <c r="O162" s="90"/>
    </row>
    <row r="163" spans="1:15" s="7" customFormat="1" ht="15" customHeight="1">
      <c r="A163" s="221"/>
      <c r="B163" s="88" t="s">
        <v>875</v>
      </c>
      <c r="C163" s="89" t="s">
        <v>944</v>
      </c>
      <c r="D163" s="88" t="s">
        <v>1061</v>
      </c>
      <c r="E163" s="90" t="s">
        <v>1058</v>
      </c>
      <c r="F163" s="90" t="s">
        <v>448</v>
      </c>
      <c r="G163" s="90" t="s">
        <v>599</v>
      </c>
      <c r="H163" s="121" t="s">
        <v>0</v>
      </c>
      <c r="I163" s="121">
        <v>0</v>
      </c>
      <c r="J163" s="169">
        <v>0</v>
      </c>
      <c r="K163" s="169">
        <v>0</v>
      </c>
      <c r="L163" s="169">
        <v>0</v>
      </c>
      <c r="M163" s="88" t="s">
        <v>879</v>
      </c>
      <c r="N163" s="90"/>
      <c r="O163" s="90"/>
    </row>
    <row r="164" spans="1:15" s="7" customFormat="1" ht="15" customHeight="1">
      <c r="A164" s="221"/>
      <c r="B164" s="88" t="s">
        <v>875</v>
      </c>
      <c r="C164" s="89" t="s">
        <v>944</v>
      </c>
      <c r="D164" s="88" t="s">
        <v>1062</v>
      </c>
      <c r="E164" s="90" t="s">
        <v>1058</v>
      </c>
      <c r="F164" s="90" t="s">
        <v>448</v>
      </c>
      <c r="G164" s="90" t="s">
        <v>415</v>
      </c>
      <c r="H164" s="121" t="s">
        <v>0</v>
      </c>
      <c r="I164" s="121">
        <v>0</v>
      </c>
      <c r="J164" s="169">
        <v>0</v>
      </c>
      <c r="K164" s="169">
        <v>0</v>
      </c>
      <c r="L164" s="169">
        <v>0</v>
      </c>
      <c r="M164" s="88" t="s">
        <v>879</v>
      </c>
      <c r="N164" s="90"/>
      <c r="O164" s="90"/>
    </row>
    <row r="165" spans="1:15" s="7" customFormat="1" ht="15" customHeight="1">
      <c r="A165" s="221"/>
      <c r="B165" s="88" t="s">
        <v>875</v>
      </c>
      <c r="C165" s="89" t="s">
        <v>944</v>
      </c>
      <c r="D165" s="88" t="s">
        <v>1063</v>
      </c>
      <c r="E165" s="90" t="s">
        <v>1058</v>
      </c>
      <c r="F165" s="90" t="s">
        <v>448</v>
      </c>
      <c r="G165" s="90" t="s">
        <v>421</v>
      </c>
      <c r="H165" s="121" t="s">
        <v>0</v>
      </c>
      <c r="I165" s="121">
        <v>0</v>
      </c>
      <c r="J165" s="169">
        <v>0</v>
      </c>
      <c r="K165" s="169">
        <v>0</v>
      </c>
      <c r="L165" s="169">
        <v>0</v>
      </c>
      <c r="M165" s="88" t="s">
        <v>879</v>
      </c>
      <c r="N165" s="90"/>
      <c r="O165" s="90"/>
    </row>
    <row r="166" spans="1:15" s="7" customFormat="1" ht="15" customHeight="1">
      <c r="A166" s="221"/>
      <c r="B166" s="88" t="s">
        <v>875</v>
      </c>
      <c r="C166" s="89" t="s">
        <v>944</v>
      </c>
      <c r="D166" s="88" t="s">
        <v>1064</v>
      </c>
      <c r="E166" s="90" t="s">
        <v>1065</v>
      </c>
      <c r="F166" s="90" t="s">
        <v>438</v>
      </c>
      <c r="G166" s="90" t="s">
        <v>599</v>
      </c>
      <c r="H166" s="121" t="s">
        <v>0</v>
      </c>
      <c r="I166" s="121">
        <v>1</v>
      </c>
      <c r="J166" s="169">
        <v>0</v>
      </c>
      <c r="K166" s="169">
        <v>0</v>
      </c>
      <c r="L166" s="169">
        <v>0</v>
      </c>
      <c r="M166" s="88" t="s">
        <v>879</v>
      </c>
      <c r="N166" s="90"/>
      <c r="O166" s="90"/>
    </row>
    <row r="167" spans="1:15" s="7" customFormat="1" ht="15" customHeight="1">
      <c r="A167" s="221"/>
      <c r="B167" s="88" t="s">
        <v>875</v>
      </c>
      <c r="C167" s="89" t="s">
        <v>944</v>
      </c>
      <c r="D167" s="88" t="s">
        <v>1066</v>
      </c>
      <c r="E167" s="90" t="s">
        <v>1065</v>
      </c>
      <c r="F167" s="90" t="s">
        <v>438</v>
      </c>
      <c r="G167" s="90" t="s">
        <v>415</v>
      </c>
      <c r="H167" s="121" t="s">
        <v>0</v>
      </c>
      <c r="I167" s="121">
        <v>0</v>
      </c>
      <c r="J167" s="169">
        <v>0</v>
      </c>
      <c r="K167" s="169">
        <v>0</v>
      </c>
      <c r="L167" s="169">
        <v>0</v>
      </c>
      <c r="M167" s="88" t="s">
        <v>879</v>
      </c>
      <c r="N167" s="90"/>
      <c r="O167" s="90"/>
    </row>
    <row r="168" spans="1:15" s="7" customFormat="1" ht="15" customHeight="1">
      <c r="A168" s="221"/>
      <c r="B168" s="88" t="s">
        <v>875</v>
      </c>
      <c r="C168" s="89" t="s">
        <v>944</v>
      </c>
      <c r="D168" s="88" t="s">
        <v>1067</v>
      </c>
      <c r="E168" s="90" t="s">
        <v>1065</v>
      </c>
      <c r="F168" s="90" t="s">
        <v>438</v>
      </c>
      <c r="G168" s="90" t="s">
        <v>421</v>
      </c>
      <c r="H168" s="121" t="s">
        <v>0</v>
      </c>
      <c r="I168" s="121">
        <v>0</v>
      </c>
      <c r="J168" s="169">
        <v>0</v>
      </c>
      <c r="K168" s="169">
        <v>0</v>
      </c>
      <c r="L168" s="169">
        <v>0</v>
      </c>
      <c r="M168" s="88" t="s">
        <v>879</v>
      </c>
      <c r="N168" s="90"/>
      <c r="O168" s="90"/>
    </row>
    <row r="169" spans="1:15" s="7" customFormat="1" ht="15" customHeight="1">
      <c r="A169" s="221"/>
      <c r="B169" s="88" t="s">
        <v>875</v>
      </c>
      <c r="C169" s="89" t="s">
        <v>944</v>
      </c>
      <c r="D169" s="88" t="s">
        <v>1068</v>
      </c>
      <c r="E169" s="90" t="s">
        <v>1065</v>
      </c>
      <c r="F169" s="90" t="s">
        <v>448</v>
      </c>
      <c r="G169" s="90" t="s">
        <v>599</v>
      </c>
      <c r="H169" s="121" t="s">
        <v>0</v>
      </c>
      <c r="I169" s="121">
        <v>0</v>
      </c>
      <c r="J169" s="169">
        <v>0</v>
      </c>
      <c r="K169" s="169">
        <v>0</v>
      </c>
      <c r="L169" s="169">
        <v>0</v>
      </c>
      <c r="M169" s="88" t="s">
        <v>879</v>
      </c>
      <c r="N169" s="90"/>
      <c r="O169" s="90"/>
    </row>
    <row r="170" spans="1:15" s="7" customFormat="1" ht="15" customHeight="1">
      <c r="A170" s="221"/>
      <c r="B170" s="88" t="s">
        <v>875</v>
      </c>
      <c r="C170" s="89" t="s">
        <v>944</v>
      </c>
      <c r="D170" s="88" t="s">
        <v>1069</v>
      </c>
      <c r="E170" s="90" t="s">
        <v>1065</v>
      </c>
      <c r="F170" s="90" t="s">
        <v>448</v>
      </c>
      <c r="G170" s="90" t="s">
        <v>415</v>
      </c>
      <c r="H170" s="121" t="s">
        <v>0</v>
      </c>
      <c r="I170" s="121">
        <v>0</v>
      </c>
      <c r="J170" s="169">
        <v>0</v>
      </c>
      <c r="K170" s="169">
        <v>0</v>
      </c>
      <c r="L170" s="169">
        <v>0</v>
      </c>
      <c r="M170" s="88" t="s">
        <v>879</v>
      </c>
      <c r="N170" s="90"/>
      <c r="O170" s="90"/>
    </row>
    <row r="171" spans="1:15" s="7" customFormat="1" ht="15" customHeight="1">
      <c r="A171" s="221"/>
      <c r="B171" s="88" t="s">
        <v>875</v>
      </c>
      <c r="C171" s="89" t="s">
        <v>944</v>
      </c>
      <c r="D171" s="88" t="s">
        <v>1070</v>
      </c>
      <c r="E171" s="90" t="s">
        <v>1065</v>
      </c>
      <c r="F171" s="90" t="s">
        <v>448</v>
      </c>
      <c r="G171" s="90" t="s">
        <v>421</v>
      </c>
      <c r="H171" s="121" t="s">
        <v>0</v>
      </c>
      <c r="I171" s="121">
        <v>0</v>
      </c>
      <c r="J171" s="169">
        <v>0</v>
      </c>
      <c r="K171" s="169">
        <v>0</v>
      </c>
      <c r="L171" s="169">
        <v>0</v>
      </c>
      <c r="M171" s="88" t="s">
        <v>879</v>
      </c>
      <c r="N171" s="90"/>
      <c r="O171" s="90"/>
    </row>
    <row r="172" spans="1:15" s="7" customFormat="1" ht="15" customHeight="1">
      <c r="A172" s="221"/>
      <c r="B172" s="88" t="s">
        <v>875</v>
      </c>
      <c r="C172" s="89" t="s">
        <v>944</v>
      </c>
      <c r="D172" s="88" t="s">
        <v>1071</v>
      </c>
      <c r="E172" s="90" t="s">
        <v>1072</v>
      </c>
      <c r="F172" s="90" t="s">
        <v>438</v>
      </c>
      <c r="G172" s="90" t="s">
        <v>599</v>
      </c>
      <c r="H172" s="121" t="s">
        <v>0</v>
      </c>
      <c r="I172" s="121">
        <v>0</v>
      </c>
      <c r="J172" s="169">
        <v>0</v>
      </c>
      <c r="K172" s="169">
        <v>0</v>
      </c>
      <c r="L172" s="169">
        <v>0</v>
      </c>
      <c r="M172" s="88" t="s">
        <v>879</v>
      </c>
      <c r="N172" s="90"/>
      <c r="O172" s="90"/>
    </row>
    <row r="173" spans="1:15" s="7" customFormat="1" ht="15" customHeight="1">
      <c r="A173" s="221"/>
      <c r="B173" s="88" t="s">
        <v>875</v>
      </c>
      <c r="C173" s="89" t="s">
        <v>944</v>
      </c>
      <c r="D173" s="88" t="s">
        <v>1073</v>
      </c>
      <c r="E173" s="90" t="s">
        <v>1072</v>
      </c>
      <c r="F173" s="90" t="s">
        <v>438</v>
      </c>
      <c r="G173" s="90" t="s">
        <v>415</v>
      </c>
      <c r="H173" s="121" t="s">
        <v>0</v>
      </c>
      <c r="I173" s="121">
        <v>0</v>
      </c>
      <c r="J173" s="169">
        <v>0</v>
      </c>
      <c r="K173" s="169">
        <v>0</v>
      </c>
      <c r="L173" s="169">
        <v>0</v>
      </c>
      <c r="M173" s="88" t="s">
        <v>879</v>
      </c>
      <c r="N173" s="90"/>
      <c r="O173" s="90"/>
    </row>
    <row r="174" spans="1:15" s="7" customFormat="1" ht="15" customHeight="1">
      <c r="A174" s="221"/>
      <c r="B174" s="88" t="s">
        <v>875</v>
      </c>
      <c r="C174" s="89" t="s">
        <v>944</v>
      </c>
      <c r="D174" s="88" t="s">
        <v>1074</v>
      </c>
      <c r="E174" s="90" t="s">
        <v>1072</v>
      </c>
      <c r="F174" s="90" t="s">
        <v>438</v>
      </c>
      <c r="G174" s="90" t="s">
        <v>421</v>
      </c>
      <c r="H174" s="121" t="s">
        <v>0</v>
      </c>
      <c r="I174" s="121">
        <v>0</v>
      </c>
      <c r="J174" s="169">
        <v>0</v>
      </c>
      <c r="K174" s="169">
        <v>0</v>
      </c>
      <c r="L174" s="169">
        <v>0</v>
      </c>
      <c r="M174" s="88" t="s">
        <v>879</v>
      </c>
      <c r="N174" s="90"/>
      <c r="O174" s="90"/>
    </row>
    <row r="175" spans="1:15" s="7" customFormat="1" ht="15" customHeight="1">
      <c r="A175" s="221"/>
      <c r="B175" s="88" t="s">
        <v>875</v>
      </c>
      <c r="C175" s="89" t="s">
        <v>944</v>
      </c>
      <c r="D175" s="88" t="s">
        <v>1075</v>
      </c>
      <c r="E175" s="90" t="s">
        <v>1072</v>
      </c>
      <c r="F175" s="90" t="s">
        <v>448</v>
      </c>
      <c r="G175" s="90" t="s">
        <v>599</v>
      </c>
      <c r="H175" s="121" t="s">
        <v>0</v>
      </c>
      <c r="I175" s="121">
        <v>0</v>
      </c>
      <c r="J175" s="169">
        <v>0</v>
      </c>
      <c r="K175" s="169">
        <v>0</v>
      </c>
      <c r="L175" s="169">
        <v>0</v>
      </c>
      <c r="M175" s="88" t="s">
        <v>879</v>
      </c>
      <c r="N175" s="90"/>
      <c r="O175" s="90"/>
    </row>
    <row r="176" spans="1:15" s="7" customFormat="1" ht="15" customHeight="1">
      <c r="A176" s="221"/>
      <c r="B176" s="88" t="s">
        <v>875</v>
      </c>
      <c r="C176" s="89" t="s">
        <v>944</v>
      </c>
      <c r="D176" s="88" t="s">
        <v>1076</v>
      </c>
      <c r="E176" s="90" t="s">
        <v>1072</v>
      </c>
      <c r="F176" s="90" t="s">
        <v>448</v>
      </c>
      <c r="G176" s="90" t="s">
        <v>415</v>
      </c>
      <c r="H176" s="121" t="s">
        <v>0</v>
      </c>
      <c r="I176" s="121">
        <v>0</v>
      </c>
      <c r="J176" s="169">
        <v>0</v>
      </c>
      <c r="K176" s="169">
        <v>0</v>
      </c>
      <c r="L176" s="169">
        <v>0</v>
      </c>
      <c r="M176" s="88" t="s">
        <v>879</v>
      </c>
      <c r="N176" s="90"/>
      <c r="O176" s="90"/>
    </row>
    <row r="177" spans="1:15" s="7" customFormat="1" ht="15" customHeight="1">
      <c r="A177" s="221"/>
      <c r="B177" s="88" t="s">
        <v>875</v>
      </c>
      <c r="C177" s="89" t="s">
        <v>944</v>
      </c>
      <c r="D177" s="88" t="s">
        <v>1077</v>
      </c>
      <c r="E177" s="90" t="s">
        <v>1072</v>
      </c>
      <c r="F177" s="90" t="s">
        <v>448</v>
      </c>
      <c r="G177" s="90" t="s">
        <v>421</v>
      </c>
      <c r="H177" s="121" t="s">
        <v>0</v>
      </c>
      <c r="I177" s="121">
        <v>0</v>
      </c>
      <c r="J177" s="169">
        <v>0</v>
      </c>
      <c r="K177" s="169">
        <v>0</v>
      </c>
      <c r="L177" s="169">
        <v>0</v>
      </c>
      <c r="M177" s="88" t="s">
        <v>879</v>
      </c>
      <c r="N177" s="90"/>
      <c r="O177" s="90"/>
    </row>
    <row r="178" spans="1:15" s="7" customFormat="1" ht="15" customHeight="1">
      <c r="A178" s="221"/>
      <c r="B178" s="88" t="s">
        <v>875</v>
      </c>
      <c r="C178" s="89" t="s">
        <v>944</v>
      </c>
      <c r="D178" s="88" t="s">
        <v>1078</v>
      </c>
      <c r="E178" s="90" t="s">
        <v>929</v>
      </c>
      <c r="F178" s="90" t="s">
        <v>438</v>
      </c>
      <c r="G178" s="90" t="s">
        <v>599</v>
      </c>
      <c r="H178" s="121" t="s">
        <v>0</v>
      </c>
      <c r="I178" s="121">
        <v>0</v>
      </c>
      <c r="J178" s="169">
        <v>0</v>
      </c>
      <c r="K178" s="169">
        <v>0</v>
      </c>
      <c r="L178" s="169">
        <v>0</v>
      </c>
      <c r="M178" s="88" t="s">
        <v>879</v>
      </c>
      <c r="N178" s="90"/>
      <c r="O178" s="90"/>
    </row>
    <row r="179" spans="1:15" s="7" customFormat="1" ht="15" customHeight="1">
      <c r="A179" s="221"/>
      <c r="B179" s="88" t="s">
        <v>875</v>
      </c>
      <c r="C179" s="89" t="s">
        <v>944</v>
      </c>
      <c r="D179" s="88" t="s">
        <v>1079</v>
      </c>
      <c r="E179" s="90" t="s">
        <v>929</v>
      </c>
      <c r="F179" s="90" t="s">
        <v>438</v>
      </c>
      <c r="G179" s="90" t="s">
        <v>415</v>
      </c>
      <c r="H179" s="121" t="s">
        <v>0</v>
      </c>
      <c r="I179" s="121">
        <v>0</v>
      </c>
      <c r="J179" s="169">
        <v>0</v>
      </c>
      <c r="K179" s="169">
        <v>0</v>
      </c>
      <c r="L179" s="169">
        <v>0</v>
      </c>
      <c r="M179" s="88" t="s">
        <v>879</v>
      </c>
      <c r="N179" s="90"/>
      <c r="O179" s="90"/>
    </row>
    <row r="180" spans="1:15" s="7" customFormat="1" ht="15" customHeight="1">
      <c r="A180" s="221"/>
      <c r="B180" s="88" t="s">
        <v>875</v>
      </c>
      <c r="C180" s="89" t="s">
        <v>944</v>
      </c>
      <c r="D180" s="88" t="s">
        <v>1080</v>
      </c>
      <c r="E180" s="90" t="s">
        <v>929</v>
      </c>
      <c r="F180" s="90" t="s">
        <v>438</v>
      </c>
      <c r="G180" s="90" t="s">
        <v>421</v>
      </c>
      <c r="H180" s="121" t="s">
        <v>0</v>
      </c>
      <c r="I180" s="121">
        <v>0</v>
      </c>
      <c r="J180" s="169">
        <v>0</v>
      </c>
      <c r="K180" s="169">
        <v>0</v>
      </c>
      <c r="L180" s="169">
        <v>0</v>
      </c>
      <c r="M180" s="88" t="s">
        <v>879</v>
      </c>
      <c r="N180" s="90"/>
      <c r="O180" s="90"/>
    </row>
    <row r="181" spans="1:15" s="7" customFormat="1" ht="15" customHeight="1">
      <c r="A181" s="221"/>
      <c r="B181" s="88" t="s">
        <v>875</v>
      </c>
      <c r="C181" s="89" t="s">
        <v>944</v>
      </c>
      <c r="D181" s="88" t="s">
        <v>1081</v>
      </c>
      <c r="E181" s="90" t="s">
        <v>929</v>
      </c>
      <c r="F181" s="90" t="s">
        <v>448</v>
      </c>
      <c r="G181" s="90" t="s">
        <v>599</v>
      </c>
      <c r="H181" s="121" t="s">
        <v>0</v>
      </c>
      <c r="I181" s="121">
        <v>0</v>
      </c>
      <c r="J181" s="169">
        <v>0</v>
      </c>
      <c r="K181" s="169">
        <v>0</v>
      </c>
      <c r="L181" s="169">
        <v>0</v>
      </c>
      <c r="M181" s="88" t="s">
        <v>879</v>
      </c>
      <c r="N181" s="90"/>
      <c r="O181" s="90"/>
    </row>
    <row r="182" spans="1:15" s="7" customFormat="1" ht="15" customHeight="1">
      <c r="A182" s="221"/>
      <c r="B182" s="88" t="s">
        <v>875</v>
      </c>
      <c r="C182" s="89" t="s">
        <v>944</v>
      </c>
      <c r="D182" s="88" t="s">
        <v>1082</v>
      </c>
      <c r="E182" s="90" t="s">
        <v>929</v>
      </c>
      <c r="F182" s="90" t="s">
        <v>448</v>
      </c>
      <c r="G182" s="90" t="s">
        <v>415</v>
      </c>
      <c r="H182" s="121" t="s">
        <v>0</v>
      </c>
      <c r="I182" s="121">
        <v>0</v>
      </c>
      <c r="J182" s="169">
        <v>0</v>
      </c>
      <c r="K182" s="169">
        <v>0</v>
      </c>
      <c r="L182" s="169">
        <v>0</v>
      </c>
      <c r="M182" s="88" t="s">
        <v>879</v>
      </c>
      <c r="N182" s="90"/>
      <c r="O182" s="90"/>
    </row>
    <row r="183" spans="1:15" s="7" customFormat="1" ht="15" customHeight="1">
      <c r="A183" s="221"/>
      <c r="B183" s="88" t="s">
        <v>875</v>
      </c>
      <c r="C183" s="89" t="s">
        <v>944</v>
      </c>
      <c r="D183" s="88" t="s">
        <v>1083</v>
      </c>
      <c r="E183" s="90" t="s">
        <v>929</v>
      </c>
      <c r="F183" s="90" t="s">
        <v>448</v>
      </c>
      <c r="G183" s="90" t="s">
        <v>421</v>
      </c>
      <c r="H183" s="121" t="s">
        <v>0</v>
      </c>
      <c r="I183" s="121">
        <v>0</v>
      </c>
      <c r="J183" s="169">
        <v>0</v>
      </c>
      <c r="K183" s="169">
        <v>0</v>
      </c>
      <c r="L183" s="169">
        <v>0</v>
      </c>
      <c r="M183" s="88" t="s">
        <v>879</v>
      </c>
      <c r="N183" s="90"/>
      <c r="O183" s="90"/>
    </row>
    <row r="184" spans="1:15" s="7" customFormat="1" ht="15" customHeight="1">
      <c r="A184" s="221"/>
      <c r="B184" s="88" t="s">
        <v>875</v>
      </c>
      <c r="C184" s="89" t="s">
        <v>944</v>
      </c>
      <c r="D184" s="88" t="s">
        <v>1084</v>
      </c>
      <c r="E184" s="90" t="s">
        <v>1085</v>
      </c>
      <c r="F184" s="90" t="s">
        <v>438</v>
      </c>
      <c r="G184" s="90" t="s">
        <v>599</v>
      </c>
      <c r="H184" s="121" t="s">
        <v>0</v>
      </c>
      <c r="I184" s="121">
        <v>10</v>
      </c>
      <c r="J184" s="169">
        <v>198.12029999999999</v>
      </c>
      <c r="K184" s="169">
        <v>197.7388</v>
      </c>
      <c r="L184" s="169">
        <v>197.2466</v>
      </c>
      <c r="M184" s="88" t="s">
        <v>879</v>
      </c>
      <c r="N184" s="90"/>
      <c r="O184" s="90"/>
    </row>
    <row r="185" spans="1:15" s="7" customFormat="1" ht="15" customHeight="1">
      <c r="A185" s="221"/>
      <c r="B185" s="88" t="s">
        <v>875</v>
      </c>
      <c r="C185" s="89" t="s">
        <v>944</v>
      </c>
      <c r="D185" s="88" t="s">
        <v>1086</v>
      </c>
      <c r="E185" s="90" t="s">
        <v>1085</v>
      </c>
      <c r="F185" s="90" t="s">
        <v>438</v>
      </c>
      <c r="G185" s="90" t="s">
        <v>415</v>
      </c>
      <c r="H185" s="121" t="s">
        <v>0</v>
      </c>
      <c r="I185" s="121">
        <v>3</v>
      </c>
      <c r="J185" s="169">
        <v>12.12336</v>
      </c>
      <c r="K185" s="169">
        <v>12.100009999999999</v>
      </c>
      <c r="L185" s="169">
        <v>12.069900000000001</v>
      </c>
      <c r="M185" s="88" t="s">
        <v>879</v>
      </c>
      <c r="N185" s="90"/>
      <c r="O185" s="90"/>
    </row>
    <row r="186" spans="1:15" s="7" customFormat="1" ht="15" customHeight="1">
      <c r="A186" s="221"/>
      <c r="B186" s="88" t="s">
        <v>875</v>
      </c>
      <c r="C186" s="89" t="s">
        <v>944</v>
      </c>
      <c r="D186" s="88" t="s">
        <v>1087</v>
      </c>
      <c r="E186" s="90" t="s">
        <v>1085</v>
      </c>
      <c r="F186" s="90" t="s">
        <v>438</v>
      </c>
      <c r="G186" s="90" t="s">
        <v>421</v>
      </c>
      <c r="H186" s="121" t="s">
        <v>0</v>
      </c>
      <c r="I186" s="121">
        <v>0</v>
      </c>
      <c r="J186" s="169">
        <v>12.998469999999999</v>
      </c>
      <c r="K186" s="169">
        <v>12.97344</v>
      </c>
      <c r="L186" s="169">
        <v>12.94115</v>
      </c>
      <c r="M186" s="88" t="s">
        <v>879</v>
      </c>
      <c r="N186" s="90"/>
      <c r="O186" s="90"/>
    </row>
    <row r="187" spans="1:15" s="7" customFormat="1" ht="15" customHeight="1">
      <c r="A187" s="221"/>
      <c r="B187" s="88" t="s">
        <v>875</v>
      </c>
      <c r="C187" s="89" t="s">
        <v>944</v>
      </c>
      <c r="D187" s="88" t="s">
        <v>1088</v>
      </c>
      <c r="E187" s="90" t="s">
        <v>1085</v>
      </c>
      <c r="F187" s="90" t="s">
        <v>448</v>
      </c>
      <c r="G187" s="90" t="s">
        <v>599</v>
      </c>
      <c r="H187" s="121" t="s">
        <v>0</v>
      </c>
      <c r="I187" s="121">
        <v>0</v>
      </c>
      <c r="J187" s="169">
        <v>0.723441</v>
      </c>
      <c r="K187" s="169">
        <v>0.723441</v>
      </c>
      <c r="L187" s="169">
        <v>0.723441</v>
      </c>
      <c r="M187" s="88" t="s">
        <v>879</v>
      </c>
      <c r="N187" s="90"/>
      <c r="O187" s="90"/>
    </row>
    <row r="188" spans="1:15" s="7" customFormat="1" ht="15" customHeight="1">
      <c r="A188" s="221"/>
      <c r="B188" s="88" t="s">
        <v>875</v>
      </c>
      <c r="C188" s="89" t="s">
        <v>944</v>
      </c>
      <c r="D188" s="88" t="s">
        <v>1089</v>
      </c>
      <c r="E188" s="90" t="s">
        <v>1085</v>
      </c>
      <c r="F188" s="90" t="s">
        <v>448</v>
      </c>
      <c r="G188" s="90" t="s">
        <v>415</v>
      </c>
      <c r="H188" s="121" t="s">
        <v>0</v>
      </c>
      <c r="I188" s="121">
        <v>0</v>
      </c>
      <c r="J188" s="169">
        <v>0</v>
      </c>
      <c r="K188" s="169">
        <v>0</v>
      </c>
      <c r="L188" s="169">
        <v>0</v>
      </c>
      <c r="M188" s="88" t="s">
        <v>879</v>
      </c>
      <c r="N188" s="90"/>
      <c r="O188" s="90"/>
    </row>
    <row r="189" spans="1:15" s="7" customFormat="1" ht="15" customHeight="1">
      <c r="A189" s="221"/>
      <c r="B189" s="88" t="s">
        <v>875</v>
      </c>
      <c r="C189" s="89" t="s">
        <v>944</v>
      </c>
      <c r="D189" s="88" t="s">
        <v>1090</v>
      </c>
      <c r="E189" s="90" t="s">
        <v>1085</v>
      </c>
      <c r="F189" s="90" t="s">
        <v>448</v>
      </c>
      <c r="G189" s="90" t="s">
        <v>421</v>
      </c>
      <c r="H189" s="121" t="s">
        <v>0</v>
      </c>
      <c r="I189" s="121">
        <v>0</v>
      </c>
      <c r="J189" s="169">
        <v>0.258183</v>
      </c>
      <c r="K189" s="169">
        <v>0.258183</v>
      </c>
      <c r="L189" s="169">
        <v>0.258183</v>
      </c>
      <c r="M189" s="88" t="s">
        <v>879</v>
      </c>
      <c r="N189" s="90"/>
      <c r="O189" s="90"/>
    </row>
    <row r="190" spans="1:15" s="7" customFormat="1" ht="15" customHeight="1">
      <c r="A190" s="221"/>
      <c r="B190" s="88" t="s">
        <v>875</v>
      </c>
      <c r="C190" s="89" t="s">
        <v>1091</v>
      </c>
      <c r="D190" s="88" t="s">
        <v>1092</v>
      </c>
      <c r="E190" s="90" t="s">
        <v>1093</v>
      </c>
      <c r="F190" s="90" t="s">
        <v>438</v>
      </c>
      <c r="G190" s="90" t="s">
        <v>599</v>
      </c>
      <c r="H190" s="121" t="s">
        <v>0</v>
      </c>
      <c r="I190" s="121">
        <v>2</v>
      </c>
      <c r="J190" s="169">
        <v>1.218904</v>
      </c>
      <c r="K190" s="169">
        <v>1.218904</v>
      </c>
      <c r="L190" s="169">
        <v>1.218904</v>
      </c>
      <c r="M190" s="88" t="s">
        <v>879</v>
      </c>
      <c r="N190" s="90"/>
      <c r="O190" s="90"/>
    </row>
    <row r="191" spans="1:15" s="7" customFormat="1" ht="15" customHeight="1">
      <c r="A191" s="221"/>
      <c r="B191" s="88" t="s">
        <v>875</v>
      </c>
      <c r="C191" s="89" t="s">
        <v>1091</v>
      </c>
      <c r="D191" s="88" t="s">
        <v>1094</v>
      </c>
      <c r="E191" s="90" t="s">
        <v>1093</v>
      </c>
      <c r="F191" s="90" t="s">
        <v>438</v>
      </c>
      <c r="G191" s="90" t="s">
        <v>415</v>
      </c>
      <c r="H191" s="121" t="s">
        <v>0</v>
      </c>
      <c r="I191" s="121">
        <v>0</v>
      </c>
      <c r="J191" s="169">
        <v>4.9607999999999999E-2</v>
      </c>
      <c r="K191" s="169">
        <v>4.9607999999999999E-2</v>
      </c>
      <c r="L191" s="169">
        <v>4.9607999999999999E-2</v>
      </c>
      <c r="M191" s="88" t="s">
        <v>879</v>
      </c>
      <c r="N191" s="90"/>
      <c r="O191" s="90"/>
    </row>
    <row r="192" spans="1:15" s="7" customFormat="1" ht="15" customHeight="1">
      <c r="A192" s="221"/>
      <c r="B192" s="88" t="s">
        <v>875</v>
      </c>
      <c r="C192" s="89" t="s">
        <v>1091</v>
      </c>
      <c r="D192" s="88" t="s">
        <v>1095</v>
      </c>
      <c r="E192" s="90" t="s">
        <v>1093</v>
      </c>
      <c r="F192" s="90" t="s">
        <v>438</v>
      </c>
      <c r="G192" s="90" t="s">
        <v>421</v>
      </c>
      <c r="H192" s="121" t="s">
        <v>0</v>
      </c>
      <c r="I192" s="121">
        <v>0</v>
      </c>
      <c r="J192" s="169">
        <v>1.8568999999999999E-2</v>
      </c>
      <c r="K192" s="169">
        <v>1.8568999999999999E-2</v>
      </c>
      <c r="L192" s="169">
        <v>1.8568999999999999E-2</v>
      </c>
      <c r="M192" s="88" t="s">
        <v>879</v>
      </c>
      <c r="N192" s="90"/>
      <c r="O192" s="90"/>
    </row>
    <row r="193" spans="1:15" s="7" customFormat="1" ht="15" customHeight="1">
      <c r="A193" s="221"/>
      <c r="B193" s="88" t="s">
        <v>875</v>
      </c>
      <c r="C193" s="89" t="s">
        <v>1091</v>
      </c>
      <c r="D193" s="88" t="s">
        <v>1096</v>
      </c>
      <c r="E193" s="90" t="s">
        <v>1093</v>
      </c>
      <c r="F193" s="90" t="s">
        <v>448</v>
      </c>
      <c r="G193" s="90" t="s">
        <v>599</v>
      </c>
      <c r="H193" s="121" t="s">
        <v>0</v>
      </c>
      <c r="I193" s="121">
        <v>0</v>
      </c>
      <c r="J193" s="169">
        <v>0</v>
      </c>
      <c r="K193" s="169">
        <v>0</v>
      </c>
      <c r="L193" s="169">
        <v>0</v>
      </c>
      <c r="M193" s="88" t="s">
        <v>879</v>
      </c>
      <c r="N193" s="90"/>
      <c r="O193" s="90"/>
    </row>
    <row r="194" spans="1:15" s="7" customFormat="1" ht="15" customHeight="1">
      <c r="A194" s="221"/>
      <c r="B194" s="88" t="s">
        <v>875</v>
      </c>
      <c r="C194" s="89" t="s">
        <v>1091</v>
      </c>
      <c r="D194" s="88" t="s">
        <v>1097</v>
      </c>
      <c r="E194" s="90" t="s">
        <v>1093</v>
      </c>
      <c r="F194" s="90" t="s">
        <v>448</v>
      </c>
      <c r="G194" s="90" t="s">
        <v>415</v>
      </c>
      <c r="H194" s="121" t="s">
        <v>0</v>
      </c>
      <c r="I194" s="121">
        <v>0</v>
      </c>
      <c r="J194" s="169">
        <v>0</v>
      </c>
      <c r="K194" s="169">
        <v>0</v>
      </c>
      <c r="L194" s="169">
        <v>0</v>
      </c>
      <c r="M194" s="88" t="s">
        <v>879</v>
      </c>
      <c r="N194" s="90"/>
      <c r="O194" s="90"/>
    </row>
    <row r="195" spans="1:15" s="7" customFormat="1" ht="15" customHeight="1">
      <c r="A195" s="221"/>
      <c r="B195" s="88" t="s">
        <v>875</v>
      </c>
      <c r="C195" s="89" t="s">
        <v>1091</v>
      </c>
      <c r="D195" s="88" t="s">
        <v>1098</v>
      </c>
      <c r="E195" s="90" t="s">
        <v>1093</v>
      </c>
      <c r="F195" s="90" t="s">
        <v>448</v>
      </c>
      <c r="G195" s="90" t="s">
        <v>421</v>
      </c>
      <c r="H195" s="121" t="s">
        <v>0</v>
      </c>
      <c r="I195" s="121">
        <v>0</v>
      </c>
      <c r="J195" s="169">
        <v>0</v>
      </c>
      <c r="K195" s="169">
        <v>0</v>
      </c>
      <c r="L195" s="169">
        <v>0</v>
      </c>
      <c r="M195" s="88" t="s">
        <v>879</v>
      </c>
      <c r="N195" s="90"/>
      <c r="O195" s="90"/>
    </row>
    <row r="196" spans="1:15" s="7" customFormat="1" ht="15" customHeight="1">
      <c r="A196" s="221"/>
      <c r="B196" s="88" t="s">
        <v>875</v>
      </c>
      <c r="C196" s="89" t="s">
        <v>1099</v>
      </c>
      <c r="D196" s="88" t="s">
        <v>1100</v>
      </c>
      <c r="E196" s="90" t="s">
        <v>1101</v>
      </c>
      <c r="F196" s="90" t="s">
        <v>438</v>
      </c>
      <c r="G196" s="90" t="s">
        <v>599</v>
      </c>
      <c r="H196" s="121" t="s">
        <v>0</v>
      </c>
      <c r="I196" s="121">
        <v>0</v>
      </c>
      <c r="J196" s="169">
        <v>0</v>
      </c>
      <c r="K196" s="169">
        <v>0</v>
      </c>
      <c r="L196" s="169">
        <v>0</v>
      </c>
      <c r="M196" s="88" t="s">
        <v>879</v>
      </c>
      <c r="N196" s="90"/>
      <c r="O196" s="90"/>
    </row>
    <row r="197" spans="1:15" s="7" customFormat="1" ht="15" customHeight="1">
      <c r="A197" s="221"/>
      <c r="B197" s="88" t="s">
        <v>875</v>
      </c>
      <c r="C197" s="89" t="s">
        <v>1099</v>
      </c>
      <c r="D197" s="88" t="s">
        <v>1102</v>
      </c>
      <c r="E197" s="90" t="s">
        <v>1101</v>
      </c>
      <c r="F197" s="90" t="s">
        <v>438</v>
      </c>
      <c r="G197" s="90" t="s">
        <v>415</v>
      </c>
      <c r="H197" s="121" t="s">
        <v>0</v>
      </c>
      <c r="I197" s="121">
        <v>0</v>
      </c>
      <c r="J197" s="169">
        <v>0</v>
      </c>
      <c r="K197" s="169">
        <v>0</v>
      </c>
      <c r="L197" s="169">
        <v>0</v>
      </c>
      <c r="M197" s="88" t="s">
        <v>879</v>
      </c>
      <c r="N197" s="90"/>
      <c r="O197" s="90"/>
    </row>
    <row r="198" spans="1:15" s="7" customFormat="1" ht="15" customHeight="1">
      <c r="A198" s="221"/>
      <c r="B198" s="88" t="s">
        <v>875</v>
      </c>
      <c r="C198" s="89" t="s">
        <v>1099</v>
      </c>
      <c r="D198" s="88" t="s">
        <v>1103</v>
      </c>
      <c r="E198" s="90" t="s">
        <v>1101</v>
      </c>
      <c r="F198" s="90" t="s">
        <v>438</v>
      </c>
      <c r="G198" s="90" t="s">
        <v>421</v>
      </c>
      <c r="H198" s="121" t="s">
        <v>0</v>
      </c>
      <c r="I198" s="121">
        <v>0</v>
      </c>
      <c r="J198" s="169">
        <v>0</v>
      </c>
      <c r="K198" s="169">
        <v>0</v>
      </c>
      <c r="L198" s="169">
        <v>0</v>
      </c>
      <c r="M198" s="88" t="s">
        <v>879</v>
      </c>
      <c r="N198" s="90"/>
      <c r="O198" s="90"/>
    </row>
    <row r="199" spans="1:15" s="7" customFormat="1" ht="15" customHeight="1">
      <c r="A199" s="221"/>
      <c r="B199" s="88" t="s">
        <v>875</v>
      </c>
      <c r="C199" s="89" t="s">
        <v>1099</v>
      </c>
      <c r="D199" s="88" t="s">
        <v>1104</v>
      </c>
      <c r="E199" s="90" t="s">
        <v>1101</v>
      </c>
      <c r="F199" s="90" t="s">
        <v>448</v>
      </c>
      <c r="G199" s="90" t="s">
        <v>599</v>
      </c>
      <c r="H199" s="121" t="s">
        <v>0</v>
      </c>
      <c r="I199" s="121">
        <v>0</v>
      </c>
      <c r="J199" s="169">
        <v>0</v>
      </c>
      <c r="K199" s="169">
        <v>0</v>
      </c>
      <c r="L199" s="169">
        <v>0</v>
      </c>
      <c r="M199" s="88" t="s">
        <v>879</v>
      </c>
      <c r="N199" s="90"/>
      <c r="O199" s="90"/>
    </row>
    <row r="200" spans="1:15" s="7" customFormat="1" ht="15" customHeight="1">
      <c r="A200" s="221"/>
      <c r="B200" s="88" t="s">
        <v>875</v>
      </c>
      <c r="C200" s="89" t="s">
        <v>1099</v>
      </c>
      <c r="D200" s="88" t="s">
        <v>1105</v>
      </c>
      <c r="E200" s="90" t="s">
        <v>1101</v>
      </c>
      <c r="F200" s="90" t="s">
        <v>448</v>
      </c>
      <c r="G200" s="90" t="s">
        <v>415</v>
      </c>
      <c r="H200" s="121" t="s">
        <v>0</v>
      </c>
      <c r="I200" s="121">
        <v>0</v>
      </c>
      <c r="J200" s="169">
        <v>0</v>
      </c>
      <c r="K200" s="169">
        <v>0</v>
      </c>
      <c r="L200" s="169">
        <v>0</v>
      </c>
      <c r="M200" s="88" t="s">
        <v>879</v>
      </c>
      <c r="N200" s="90"/>
      <c r="O200" s="90"/>
    </row>
    <row r="201" spans="1:15" s="7" customFormat="1" ht="15" customHeight="1">
      <c r="A201" s="221"/>
      <c r="B201" s="88" t="s">
        <v>875</v>
      </c>
      <c r="C201" s="89" t="s">
        <v>1099</v>
      </c>
      <c r="D201" s="88" t="s">
        <v>1106</v>
      </c>
      <c r="E201" s="90" t="s">
        <v>1101</v>
      </c>
      <c r="F201" s="90" t="s">
        <v>448</v>
      </c>
      <c r="G201" s="90" t="s">
        <v>421</v>
      </c>
      <c r="H201" s="121" t="s">
        <v>0</v>
      </c>
      <c r="I201" s="121">
        <v>0</v>
      </c>
      <c r="J201" s="169">
        <v>0</v>
      </c>
      <c r="K201" s="169">
        <v>0</v>
      </c>
      <c r="L201" s="169">
        <v>0</v>
      </c>
      <c r="M201" s="88" t="s">
        <v>879</v>
      </c>
      <c r="N201" s="90"/>
      <c r="O201" s="90"/>
    </row>
    <row r="202" spans="1:15" s="7" customFormat="1" ht="15" customHeight="1">
      <c r="A202" s="221"/>
      <c r="B202" s="88" t="s">
        <v>875</v>
      </c>
      <c r="C202" s="89" t="s">
        <v>1107</v>
      </c>
      <c r="D202" s="88" t="s">
        <v>1108</v>
      </c>
      <c r="E202" s="90" t="s">
        <v>1109</v>
      </c>
      <c r="F202" s="90" t="s">
        <v>438</v>
      </c>
      <c r="G202" s="90" t="s">
        <v>599</v>
      </c>
      <c r="H202" s="121" t="s">
        <v>0</v>
      </c>
      <c r="I202" s="121">
        <v>8</v>
      </c>
      <c r="J202" s="169">
        <v>12.87851</v>
      </c>
      <c r="K202" s="169">
        <v>12.87851</v>
      </c>
      <c r="L202" s="169">
        <v>12.87851</v>
      </c>
      <c r="M202" s="88" t="s">
        <v>879</v>
      </c>
      <c r="N202" s="90"/>
      <c r="O202" s="90"/>
    </row>
    <row r="203" spans="1:15" s="7" customFormat="1" ht="15" customHeight="1">
      <c r="A203" s="221"/>
      <c r="B203" s="88" t="s">
        <v>875</v>
      </c>
      <c r="C203" s="89" t="s">
        <v>1107</v>
      </c>
      <c r="D203" s="88" t="s">
        <v>1110</v>
      </c>
      <c r="E203" s="90" t="s">
        <v>1109</v>
      </c>
      <c r="F203" s="90" t="s">
        <v>438</v>
      </c>
      <c r="G203" s="90" t="s">
        <v>415</v>
      </c>
      <c r="H203" s="121" t="s">
        <v>0</v>
      </c>
      <c r="I203" s="121">
        <v>0</v>
      </c>
      <c r="J203" s="169">
        <v>0</v>
      </c>
      <c r="K203" s="169">
        <v>0</v>
      </c>
      <c r="L203" s="169">
        <v>0</v>
      </c>
      <c r="M203" s="88" t="s">
        <v>879</v>
      </c>
      <c r="N203" s="90"/>
      <c r="O203" s="90"/>
    </row>
    <row r="204" spans="1:15" s="7" customFormat="1" ht="15" customHeight="1">
      <c r="A204" s="221"/>
      <c r="B204" s="88" t="s">
        <v>875</v>
      </c>
      <c r="C204" s="89" t="s">
        <v>1107</v>
      </c>
      <c r="D204" s="88" t="s">
        <v>1111</v>
      </c>
      <c r="E204" s="90" t="s">
        <v>1109</v>
      </c>
      <c r="F204" s="90" t="s">
        <v>438</v>
      </c>
      <c r="G204" s="90" t="s">
        <v>421</v>
      </c>
      <c r="H204" s="121" t="s">
        <v>0</v>
      </c>
      <c r="I204" s="121">
        <v>0</v>
      </c>
      <c r="J204" s="169">
        <v>1.6799999999999999E-4</v>
      </c>
      <c r="K204" s="169">
        <v>1.6799999999999999E-4</v>
      </c>
      <c r="L204" s="169">
        <v>1.6799999999999999E-4</v>
      </c>
      <c r="M204" s="88" t="s">
        <v>879</v>
      </c>
      <c r="N204" s="90"/>
      <c r="O204" s="90"/>
    </row>
    <row r="205" spans="1:15" s="7" customFormat="1" ht="15" customHeight="1">
      <c r="A205" s="221"/>
      <c r="B205" s="88" t="s">
        <v>875</v>
      </c>
      <c r="C205" s="89" t="s">
        <v>1107</v>
      </c>
      <c r="D205" s="88" t="s">
        <v>1112</v>
      </c>
      <c r="E205" s="90" t="s">
        <v>1109</v>
      </c>
      <c r="F205" s="90" t="s">
        <v>448</v>
      </c>
      <c r="G205" s="90" t="s">
        <v>599</v>
      </c>
      <c r="H205" s="121" t="s">
        <v>0</v>
      </c>
      <c r="I205" s="121">
        <v>0</v>
      </c>
      <c r="J205" s="169">
        <v>0</v>
      </c>
      <c r="K205" s="169">
        <v>0</v>
      </c>
      <c r="L205" s="169">
        <v>0</v>
      </c>
      <c r="M205" s="88" t="s">
        <v>879</v>
      </c>
      <c r="N205" s="90"/>
      <c r="O205" s="90"/>
    </row>
    <row r="206" spans="1:15" s="7" customFormat="1" ht="15" customHeight="1">
      <c r="A206" s="221"/>
      <c r="B206" s="88" t="s">
        <v>875</v>
      </c>
      <c r="C206" s="89" t="s">
        <v>1107</v>
      </c>
      <c r="D206" s="88" t="s">
        <v>1113</v>
      </c>
      <c r="E206" s="90" t="s">
        <v>1109</v>
      </c>
      <c r="F206" s="90" t="s">
        <v>448</v>
      </c>
      <c r="G206" s="90" t="s">
        <v>415</v>
      </c>
      <c r="H206" s="121" t="s">
        <v>0</v>
      </c>
      <c r="I206" s="121">
        <v>0</v>
      </c>
      <c r="J206" s="169">
        <v>9.2899999999999995E-5</v>
      </c>
      <c r="K206" s="169">
        <v>9.2899999999999995E-5</v>
      </c>
      <c r="L206" s="169">
        <v>9.2899999999999995E-5</v>
      </c>
      <c r="M206" s="88" t="s">
        <v>879</v>
      </c>
      <c r="N206" s="90"/>
      <c r="O206" s="90"/>
    </row>
    <row r="207" spans="1:15" s="7" customFormat="1" ht="15" customHeight="1">
      <c r="A207" s="221"/>
      <c r="B207" s="88" t="s">
        <v>875</v>
      </c>
      <c r="C207" s="89" t="s">
        <v>1107</v>
      </c>
      <c r="D207" s="88" t="s">
        <v>1114</v>
      </c>
      <c r="E207" s="90" t="s">
        <v>1109</v>
      </c>
      <c r="F207" s="90" t="s">
        <v>448</v>
      </c>
      <c r="G207" s="90" t="s">
        <v>421</v>
      </c>
      <c r="H207" s="121" t="s">
        <v>0</v>
      </c>
      <c r="I207" s="121">
        <v>0</v>
      </c>
      <c r="J207" s="169">
        <v>0</v>
      </c>
      <c r="K207" s="169">
        <v>0</v>
      </c>
      <c r="L207" s="169">
        <v>0</v>
      </c>
      <c r="M207" s="88" t="s">
        <v>879</v>
      </c>
      <c r="N207" s="90"/>
      <c r="O207" s="90"/>
    </row>
    <row r="208" spans="1:15" s="7" customFormat="1" ht="15" customHeight="1">
      <c r="A208" s="221"/>
      <c r="B208" s="88" t="s">
        <v>875</v>
      </c>
      <c r="C208" s="89" t="s">
        <v>1115</v>
      </c>
      <c r="D208" s="88" t="s">
        <v>1116</v>
      </c>
      <c r="E208" s="90" t="s">
        <v>1117</v>
      </c>
      <c r="F208" s="90" t="s">
        <v>438</v>
      </c>
      <c r="G208" s="90" t="s">
        <v>599</v>
      </c>
      <c r="H208" s="121" t="s">
        <v>0</v>
      </c>
      <c r="I208" s="121">
        <v>1</v>
      </c>
      <c r="J208" s="169">
        <v>0</v>
      </c>
      <c r="K208" s="169">
        <v>0</v>
      </c>
      <c r="L208" s="169">
        <v>0</v>
      </c>
      <c r="M208" s="88" t="s">
        <v>879</v>
      </c>
      <c r="N208" s="90"/>
      <c r="O208" s="90"/>
    </row>
    <row r="209" spans="1:15" s="7" customFormat="1" ht="15" customHeight="1">
      <c r="A209" s="221"/>
      <c r="B209" s="88" t="s">
        <v>875</v>
      </c>
      <c r="C209" s="89" t="s">
        <v>1115</v>
      </c>
      <c r="D209" s="88" t="s">
        <v>1118</v>
      </c>
      <c r="E209" s="90" t="s">
        <v>1117</v>
      </c>
      <c r="F209" s="90" t="s">
        <v>438</v>
      </c>
      <c r="G209" s="90" t="s">
        <v>415</v>
      </c>
      <c r="H209" s="121" t="s">
        <v>0</v>
      </c>
      <c r="I209" s="121">
        <v>0</v>
      </c>
      <c r="J209" s="169">
        <v>0</v>
      </c>
      <c r="K209" s="169">
        <v>0</v>
      </c>
      <c r="L209" s="169">
        <v>0</v>
      </c>
      <c r="M209" s="88" t="s">
        <v>879</v>
      </c>
      <c r="N209" s="90"/>
      <c r="O209" s="90"/>
    </row>
    <row r="210" spans="1:15" s="7" customFormat="1" ht="15" customHeight="1">
      <c r="A210" s="221"/>
      <c r="B210" s="88" t="s">
        <v>875</v>
      </c>
      <c r="C210" s="89" t="s">
        <v>1115</v>
      </c>
      <c r="D210" s="88" t="s">
        <v>1119</v>
      </c>
      <c r="E210" s="90" t="s">
        <v>1117</v>
      </c>
      <c r="F210" s="90" t="s">
        <v>438</v>
      </c>
      <c r="G210" s="90" t="s">
        <v>421</v>
      </c>
      <c r="H210" s="121" t="s">
        <v>0</v>
      </c>
      <c r="I210" s="121">
        <v>0</v>
      </c>
      <c r="J210" s="169">
        <v>0</v>
      </c>
      <c r="K210" s="169">
        <v>0</v>
      </c>
      <c r="L210" s="169">
        <v>0</v>
      </c>
      <c r="M210" s="88" t="s">
        <v>879</v>
      </c>
      <c r="N210" s="90"/>
      <c r="O210" s="90"/>
    </row>
    <row r="211" spans="1:15" s="7" customFormat="1" ht="15" customHeight="1">
      <c r="A211" s="221"/>
      <c r="B211" s="88" t="s">
        <v>875</v>
      </c>
      <c r="C211" s="89" t="s">
        <v>1115</v>
      </c>
      <c r="D211" s="88" t="s">
        <v>1120</v>
      </c>
      <c r="E211" s="90" t="s">
        <v>1117</v>
      </c>
      <c r="F211" s="90" t="s">
        <v>448</v>
      </c>
      <c r="G211" s="90" t="s">
        <v>599</v>
      </c>
      <c r="H211" s="121" t="s">
        <v>0</v>
      </c>
      <c r="I211" s="121">
        <v>0</v>
      </c>
      <c r="J211" s="169">
        <v>0</v>
      </c>
      <c r="K211" s="169">
        <v>0</v>
      </c>
      <c r="L211" s="169">
        <v>0</v>
      </c>
      <c r="M211" s="88" t="s">
        <v>879</v>
      </c>
      <c r="N211" s="90"/>
      <c r="O211" s="90"/>
    </row>
    <row r="212" spans="1:15" s="7" customFormat="1" ht="15" customHeight="1">
      <c r="A212" s="221"/>
      <c r="B212" s="88" t="s">
        <v>875</v>
      </c>
      <c r="C212" s="89" t="s">
        <v>1115</v>
      </c>
      <c r="D212" s="88" t="s">
        <v>1121</v>
      </c>
      <c r="E212" s="90" t="s">
        <v>1117</v>
      </c>
      <c r="F212" s="90" t="s">
        <v>448</v>
      </c>
      <c r="G212" s="90" t="s">
        <v>415</v>
      </c>
      <c r="H212" s="121" t="s">
        <v>0</v>
      </c>
      <c r="I212" s="121">
        <v>0</v>
      </c>
      <c r="J212" s="169">
        <v>0</v>
      </c>
      <c r="K212" s="169">
        <v>0</v>
      </c>
      <c r="L212" s="169">
        <v>0</v>
      </c>
      <c r="M212" s="88" t="s">
        <v>879</v>
      </c>
      <c r="N212" s="90"/>
      <c r="O212" s="90"/>
    </row>
    <row r="213" spans="1:15" s="7" customFormat="1" ht="15" customHeight="1">
      <c r="A213" s="221"/>
      <c r="B213" s="88" t="s">
        <v>875</v>
      </c>
      <c r="C213" s="89" t="s">
        <v>1115</v>
      </c>
      <c r="D213" s="88" t="s">
        <v>1122</v>
      </c>
      <c r="E213" s="90" t="s">
        <v>1117</v>
      </c>
      <c r="F213" s="90" t="s">
        <v>448</v>
      </c>
      <c r="G213" s="90" t="s">
        <v>421</v>
      </c>
      <c r="H213" s="121" t="s">
        <v>0</v>
      </c>
      <c r="I213" s="121">
        <v>0</v>
      </c>
      <c r="J213" s="169">
        <v>0</v>
      </c>
      <c r="K213" s="169">
        <v>0</v>
      </c>
      <c r="L213" s="169">
        <v>0</v>
      </c>
      <c r="M213" s="88" t="s">
        <v>879</v>
      </c>
      <c r="N213" s="90"/>
      <c r="O213" s="90"/>
    </row>
    <row r="214" spans="1:15" s="7" customFormat="1" ht="15" customHeight="1">
      <c r="A214" s="221"/>
      <c r="B214" s="88" t="s">
        <v>875</v>
      </c>
      <c r="C214" s="89" t="s">
        <v>1123</v>
      </c>
      <c r="D214" s="88" t="s">
        <v>1124</v>
      </c>
      <c r="E214" s="90" t="s">
        <v>929</v>
      </c>
      <c r="F214" s="90" t="s">
        <v>438</v>
      </c>
      <c r="G214" s="90" t="s">
        <v>599</v>
      </c>
      <c r="H214" s="121" t="s">
        <v>0</v>
      </c>
      <c r="I214" s="121">
        <v>5</v>
      </c>
      <c r="J214" s="169">
        <v>0</v>
      </c>
      <c r="K214" s="169">
        <v>0</v>
      </c>
      <c r="L214" s="169">
        <v>0</v>
      </c>
      <c r="M214" s="88" t="s">
        <v>879</v>
      </c>
      <c r="N214" s="90"/>
      <c r="O214" s="90"/>
    </row>
    <row r="215" spans="1:15" s="7" customFormat="1" ht="15" customHeight="1">
      <c r="A215" s="221"/>
      <c r="B215" s="88" t="s">
        <v>875</v>
      </c>
      <c r="C215" s="89" t="s">
        <v>1123</v>
      </c>
      <c r="D215" s="88" t="s">
        <v>1125</v>
      </c>
      <c r="E215" s="90" t="s">
        <v>929</v>
      </c>
      <c r="F215" s="90" t="s">
        <v>438</v>
      </c>
      <c r="G215" s="90" t="s">
        <v>415</v>
      </c>
      <c r="H215" s="121" t="s">
        <v>0</v>
      </c>
      <c r="I215" s="121">
        <v>2</v>
      </c>
      <c r="J215" s="169">
        <v>0</v>
      </c>
      <c r="K215" s="169">
        <v>0</v>
      </c>
      <c r="L215" s="169">
        <v>0</v>
      </c>
      <c r="M215" s="88" t="s">
        <v>879</v>
      </c>
      <c r="N215" s="90"/>
      <c r="O215" s="90"/>
    </row>
    <row r="216" spans="1:15" s="7" customFormat="1" ht="15" customHeight="1">
      <c r="A216" s="221"/>
      <c r="B216" s="88" t="s">
        <v>875</v>
      </c>
      <c r="C216" s="89" t="s">
        <v>1123</v>
      </c>
      <c r="D216" s="88" t="s">
        <v>1126</v>
      </c>
      <c r="E216" s="90" t="s">
        <v>929</v>
      </c>
      <c r="F216" s="90" t="s">
        <v>438</v>
      </c>
      <c r="G216" s="90" t="s">
        <v>421</v>
      </c>
      <c r="H216" s="121" t="s">
        <v>0</v>
      </c>
      <c r="I216" s="121">
        <v>0</v>
      </c>
      <c r="J216" s="169">
        <v>0</v>
      </c>
      <c r="K216" s="169">
        <v>0</v>
      </c>
      <c r="L216" s="169">
        <v>0</v>
      </c>
      <c r="M216" s="88" t="s">
        <v>879</v>
      </c>
      <c r="N216" s="90"/>
      <c r="O216" s="90"/>
    </row>
    <row r="217" spans="1:15" s="7" customFormat="1" ht="15" customHeight="1">
      <c r="A217" s="221"/>
      <c r="B217" s="88" t="s">
        <v>875</v>
      </c>
      <c r="C217" s="89" t="s">
        <v>1123</v>
      </c>
      <c r="D217" s="88" t="s">
        <v>1127</v>
      </c>
      <c r="E217" s="90" t="s">
        <v>929</v>
      </c>
      <c r="F217" s="90" t="s">
        <v>448</v>
      </c>
      <c r="G217" s="90" t="s">
        <v>599</v>
      </c>
      <c r="H217" s="121" t="s">
        <v>0</v>
      </c>
      <c r="I217" s="121">
        <v>1</v>
      </c>
      <c r="J217" s="169">
        <v>0</v>
      </c>
      <c r="K217" s="169">
        <v>0</v>
      </c>
      <c r="L217" s="169">
        <v>0</v>
      </c>
      <c r="M217" s="88" t="s">
        <v>879</v>
      </c>
      <c r="N217" s="90"/>
      <c r="O217" s="90"/>
    </row>
    <row r="218" spans="1:15" s="7" customFormat="1" ht="15" customHeight="1">
      <c r="A218" s="221"/>
      <c r="B218" s="88" t="s">
        <v>875</v>
      </c>
      <c r="C218" s="89" t="s">
        <v>1123</v>
      </c>
      <c r="D218" s="88" t="s">
        <v>1128</v>
      </c>
      <c r="E218" s="90" t="s">
        <v>929</v>
      </c>
      <c r="F218" s="90" t="s">
        <v>448</v>
      </c>
      <c r="G218" s="90" t="s">
        <v>415</v>
      </c>
      <c r="H218" s="121" t="s">
        <v>0</v>
      </c>
      <c r="I218" s="121">
        <v>0</v>
      </c>
      <c r="J218" s="169">
        <v>0</v>
      </c>
      <c r="K218" s="169">
        <v>0</v>
      </c>
      <c r="L218" s="169">
        <v>0</v>
      </c>
      <c r="M218" s="88" t="s">
        <v>879</v>
      </c>
      <c r="N218" s="90"/>
      <c r="O218" s="90"/>
    </row>
    <row r="219" spans="1:15" s="7" customFormat="1" ht="15" customHeight="1">
      <c r="A219" s="221"/>
      <c r="B219" s="88" t="s">
        <v>875</v>
      </c>
      <c r="C219" s="89" t="s">
        <v>1123</v>
      </c>
      <c r="D219" s="88" t="s">
        <v>1129</v>
      </c>
      <c r="E219" s="90" t="s">
        <v>929</v>
      </c>
      <c r="F219" s="90" t="s">
        <v>448</v>
      </c>
      <c r="G219" s="90" t="s">
        <v>421</v>
      </c>
      <c r="H219" s="121" t="s">
        <v>0</v>
      </c>
      <c r="I219" s="121">
        <v>0</v>
      </c>
      <c r="J219" s="169">
        <v>0</v>
      </c>
      <c r="K219" s="169">
        <v>0</v>
      </c>
      <c r="L219" s="169">
        <v>0</v>
      </c>
      <c r="M219" s="88" t="s">
        <v>879</v>
      </c>
      <c r="N219" s="90"/>
      <c r="O219" s="90"/>
    </row>
    <row r="220" spans="1:15" s="7" customFormat="1" ht="15" customHeight="1">
      <c r="A220" s="221"/>
      <c r="B220" s="88" t="s">
        <v>875</v>
      </c>
      <c r="C220" s="89" t="s">
        <v>1130</v>
      </c>
      <c r="D220" s="88" t="s">
        <v>1131</v>
      </c>
      <c r="E220" s="90" t="s">
        <v>1132</v>
      </c>
      <c r="F220" s="90" t="s">
        <v>438</v>
      </c>
      <c r="G220" s="90" t="s">
        <v>599</v>
      </c>
      <c r="H220" s="121" t="s">
        <v>1</v>
      </c>
      <c r="I220" s="121">
        <v>16</v>
      </c>
      <c r="J220" s="169">
        <v>145.47540000000001</v>
      </c>
      <c r="K220" s="169">
        <v>145.19309999999999</v>
      </c>
      <c r="L220" s="169">
        <v>145.16220000000001</v>
      </c>
      <c r="M220" s="88" t="s">
        <v>879</v>
      </c>
      <c r="N220" s="90"/>
      <c r="O220" s="90"/>
    </row>
    <row r="221" spans="1:15" s="7" customFormat="1" ht="15" customHeight="1">
      <c r="A221" s="221"/>
      <c r="B221" s="88" t="s">
        <v>875</v>
      </c>
      <c r="C221" s="89" t="s">
        <v>1130</v>
      </c>
      <c r="D221" s="88" t="s">
        <v>1133</v>
      </c>
      <c r="E221" s="90" t="s">
        <v>1132</v>
      </c>
      <c r="F221" s="90" t="s">
        <v>438</v>
      </c>
      <c r="G221" s="90" t="s">
        <v>415</v>
      </c>
      <c r="H221" s="121" t="s">
        <v>1</v>
      </c>
      <c r="I221" s="121">
        <v>3</v>
      </c>
      <c r="J221" s="169">
        <v>22.713650000000001</v>
      </c>
      <c r="K221" s="169">
        <v>22.66957</v>
      </c>
      <c r="L221" s="169">
        <v>22.664750000000002</v>
      </c>
      <c r="M221" s="88" t="s">
        <v>879</v>
      </c>
      <c r="N221" s="90"/>
      <c r="O221" s="90"/>
    </row>
    <row r="222" spans="1:15" s="7" customFormat="1" ht="15" customHeight="1">
      <c r="A222" s="221"/>
      <c r="B222" s="88" t="s">
        <v>875</v>
      </c>
      <c r="C222" s="89" t="s">
        <v>1130</v>
      </c>
      <c r="D222" s="88" t="s">
        <v>1134</v>
      </c>
      <c r="E222" s="90" t="s">
        <v>1132</v>
      </c>
      <c r="F222" s="90" t="s">
        <v>438</v>
      </c>
      <c r="G222" s="90" t="s">
        <v>421</v>
      </c>
      <c r="H222" s="121" t="s">
        <v>1</v>
      </c>
      <c r="I222" s="121">
        <v>1</v>
      </c>
      <c r="J222" s="169">
        <v>35.08023</v>
      </c>
      <c r="K222" s="169">
        <v>35.012160000000002</v>
      </c>
      <c r="L222" s="169">
        <v>35.004710000000003</v>
      </c>
      <c r="M222" s="88" t="s">
        <v>879</v>
      </c>
      <c r="N222" s="90"/>
      <c r="O222" s="90"/>
    </row>
    <row r="223" spans="1:15" s="7" customFormat="1" ht="15" customHeight="1">
      <c r="A223" s="221"/>
      <c r="B223" s="88" t="s">
        <v>875</v>
      </c>
      <c r="C223" s="89" t="s">
        <v>1130</v>
      </c>
      <c r="D223" s="88" t="s">
        <v>1135</v>
      </c>
      <c r="E223" s="90" t="s">
        <v>1132</v>
      </c>
      <c r="F223" s="90" t="s">
        <v>448</v>
      </c>
      <c r="G223" s="90" t="s">
        <v>599</v>
      </c>
      <c r="H223" s="121" t="s">
        <v>1</v>
      </c>
      <c r="I223" s="121">
        <v>0</v>
      </c>
      <c r="J223" s="169">
        <v>0.110193</v>
      </c>
      <c r="K223" s="169">
        <v>0.110193</v>
      </c>
      <c r="L223" s="169">
        <v>0.110193</v>
      </c>
      <c r="M223" s="88" t="s">
        <v>879</v>
      </c>
      <c r="N223" s="90"/>
      <c r="O223" s="90"/>
    </row>
    <row r="224" spans="1:15" s="7" customFormat="1" ht="15" customHeight="1">
      <c r="A224" s="221"/>
      <c r="B224" s="88" t="s">
        <v>875</v>
      </c>
      <c r="C224" s="89" t="s">
        <v>1130</v>
      </c>
      <c r="D224" s="88" t="s">
        <v>1136</v>
      </c>
      <c r="E224" s="90" t="s">
        <v>1132</v>
      </c>
      <c r="F224" s="90" t="s">
        <v>448</v>
      </c>
      <c r="G224" s="90" t="s">
        <v>415</v>
      </c>
      <c r="H224" s="121" t="s">
        <v>1</v>
      </c>
      <c r="I224" s="121">
        <v>0</v>
      </c>
      <c r="J224" s="169">
        <v>0</v>
      </c>
      <c r="K224" s="169">
        <v>0</v>
      </c>
      <c r="L224" s="169">
        <v>0</v>
      </c>
      <c r="M224" s="88" t="s">
        <v>879</v>
      </c>
      <c r="N224" s="90"/>
      <c r="O224" s="90"/>
    </row>
    <row r="225" spans="1:15" s="7" customFormat="1" ht="15" customHeight="1">
      <c r="A225" s="221"/>
      <c r="B225" s="88" t="s">
        <v>875</v>
      </c>
      <c r="C225" s="89" t="s">
        <v>1130</v>
      </c>
      <c r="D225" s="88" t="s">
        <v>1137</v>
      </c>
      <c r="E225" s="90" t="s">
        <v>1132</v>
      </c>
      <c r="F225" s="90" t="s">
        <v>448</v>
      </c>
      <c r="G225" s="90" t="s">
        <v>421</v>
      </c>
      <c r="H225" s="121" t="s">
        <v>1</v>
      </c>
      <c r="I225" s="121">
        <v>0</v>
      </c>
      <c r="J225" s="169">
        <v>5.4035E-2</v>
      </c>
      <c r="K225" s="169">
        <v>5.4035E-2</v>
      </c>
      <c r="L225" s="169">
        <v>5.4035E-2</v>
      </c>
      <c r="M225" s="88" t="s">
        <v>879</v>
      </c>
      <c r="N225" s="90"/>
      <c r="O225" s="90"/>
    </row>
    <row r="226" spans="1:15" s="7" customFormat="1" ht="15" customHeight="1">
      <c r="A226" s="221" t="s">
        <v>410</v>
      </c>
      <c r="B226" s="88" t="s">
        <v>1138</v>
      </c>
      <c r="C226" s="89" t="s">
        <v>1139</v>
      </c>
      <c r="D226" s="88" t="s">
        <v>1140</v>
      </c>
      <c r="E226" s="90" t="s">
        <v>1141</v>
      </c>
      <c r="F226" s="90" t="s">
        <v>438</v>
      </c>
      <c r="G226" s="90" t="s">
        <v>599</v>
      </c>
      <c r="H226" s="121" t="s">
        <v>0</v>
      </c>
      <c r="I226" s="121">
        <v>15</v>
      </c>
      <c r="J226" s="169">
        <v>0</v>
      </c>
      <c r="K226" s="169">
        <v>0</v>
      </c>
      <c r="L226" s="169">
        <v>0</v>
      </c>
      <c r="M226" s="88" t="s">
        <v>879</v>
      </c>
      <c r="N226" s="90"/>
      <c r="O226" s="90"/>
    </row>
    <row r="227" spans="1:15" s="7" customFormat="1" ht="15" customHeight="1">
      <c r="A227" s="221"/>
      <c r="B227" s="88" t="s">
        <v>1138</v>
      </c>
      <c r="C227" s="89" t="s">
        <v>1139</v>
      </c>
      <c r="D227" s="88" t="s">
        <v>1142</v>
      </c>
      <c r="E227" s="90" t="s">
        <v>1141</v>
      </c>
      <c r="F227" s="90" t="s">
        <v>438</v>
      </c>
      <c r="G227" s="90" t="s">
        <v>415</v>
      </c>
      <c r="H227" s="121" t="s">
        <v>0</v>
      </c>
      <c r="I227" s="121">
        <v>0</v>
      </c>
      <c r="J227" s="169">
        <v>0</v>
      </c>
      <c r="K227" s="169">
        <v>0</v>
      </c>
      <c r="L227" s="169">
        <v>0</v>
      </c>
      <c r="M227" s="88" t="s">
        <v>879</v>
      </c>
      <c r="N227" s="90"/>
      <c r="O227" s="90"/>
    </row>
    <row r="228" spans="1:15" s="7" customFormat="1" ht="15" customHeight="1">
      <c r="A228" s="221"/>
      <c r="B228" s="88" t="s">
        <v>1138</v>
      </c>
      <c r="C228" s="89" t="s">
        <v>1139</v>
      </c>
      <c r="D228" s="88" t="s">
        <v>1143</v>
      </c>
      <c r="E228" s="90" t="s">
        <v>1141</v>
      </c>
      <c r="F228" s="90" t="s">
        <v>438</v>
      </c>
      <c r="G228" s="90" t="s">
        <v>421</v>
      </c>
      <c r="H228" s="121" t="s">
        <v>0</v>
      </c>
      <c r="I228" s="121">
        <v>1</v>
      </c>
      <c r="J228" s="169">
        <v>0</v>
      </c>
      <c r="K228" s="169">
        <v>0</v>
      </c>
      <c r="L228" s="169">
        <v>0</v>
      </c>
      <c r="M228" s="88" t="s">
        <v>879</v>
      </c>
      <c r="N228" s="90"/>
      <c r="O228" s="90"/>
    </row>
    <row r="229" spans="1:15" s="7" customFormat="1" ht="15" customHeight="1">
      <c r="A229" s="221"/>
      <c r="B229" s="88" t="s">
        <v>1138</v>
      </c>
      <c r="C229" s="89" t="s">
        <v>1139</v>
      </c>
      <c r="D229" s="88" t="s">
        <v>1144</v>
      </c>
      <c r="E229" s="90" t="s">
        <v>1141</v>
      </c>
      <c r="F229" s="90" t="s">
        <v>448</v>
      </c>
      <c r="G229" s="90" t="s">
        <v>599</v>
      </c>
      <c r="H229" s="121" t="s">
        <v>0</v>
      </c>
      <c r="I229" s="121">
        <v>0</v>
      </c>
      <c r="J229" s="169">
        <v>0</v>
      </c>
      <c r="K229" s="169">
        <v>0</v>
      </c>
      <c r="L229" s="169">
        <v>0</v>
      </c>
      <c r="M229" s="88" t="s">
        <v>879</v>
      </c>
      <c r="N229" s="90"/>
      <c r="O229" s="90"/>
    </row>
    <row r="230" spans="1:15" s="7" customFormat="1" ht="15" customHeight="1">
      <c r="A230" s="221"/>
      <c r="B230" s="88" t="s">
        <v>1138</v>
      </c>
      <c r="C230" s="89" t="s">
        <v>1139</v>
      </c>
      <c r="D230" s="88" t="s">
        <v>1145</v>
      </c>
      <c r="E230" s="90" t="s">
        <v>1141</v>
      </c>
      <c r="F230" s="90" t="s">
        <v>448</v>
      </c>
      <c r="G230" s="90" t="s">
        <v>415</v>
      </c>
      <c r="H230" s="121" t="s">
        <v>0</v>
      </c>
      <c r="I230" s="121">
        <v>0</v>
      </c>
      <c r="J230" s="169">
        <v>0</v>
      </c>
      <c r="K230" s="169">
        <v>0</v>
      </c>
      <c r="L230" s="169">
        <v>0</v>
      </c>
      <c r="M230" s="88" t="s">
        <v>879</v>
      </c>
      <c r="N230" s="90"/>
      <c r="O230" s="90"/>
    </row>
    <row r="231" spans="1:15" s="7" customFormat="1" ht="15" customHeight="1">
      <c r="A231" s="221"/>
      <c r="B231" s="88" t="s">
        <v>1138</v>
      </c>
      <c r="C231" s="89" t="s">
        <v>1139</v>
      </c>
      <c r="D231" s="88" t="s">
        <v>1146</v>
      </c>
      <c r="E231" s="90" t="s">
        <v>1141</v>
      </c>
      <c r="F231" s="90" t="s">
        <v>448</v>
      </c>
      <c r="G231" s="90" t="s">
        <v>421</v>
      </c>
      <c r="H231" s="121" t="s">
        <v>0</v>
      </c>
      <c r="I231" s="121">
        <v>0</v>
      </c>
      <c r="J231" s="169">
        <v>0</v>
      </c>
      <c r="K231" s="169">
        <v>0</v>
      </c>
      <c r="L231" s="169">
        <v>0</v>
      </c>
      <c r="M231" s="88" t="s">
        <v>879</v>
      </c>
      <c r="N231" s="90"/>
      <c r="O231" s="90"/>
    </row>
    <row r="232" spans="1:15" s="7" customFormat="1" ht="15" customHeight="1">
      <c r="A232" s="221"/>
      <c r="B232" s="88" t="s">
        <v>1138</v>
      </c>
      <c r="C232" s="89" t="s">
        <v>1147</v>
      </c>
      <c r="D232" s="88" t="s">
        <v>1148</v>
      </c>
      <c r="E232" s="90" t="s">
        <v>878</v>
      </c>
      <c r="F232" s="90" t="s">
        <v>438</v>
      </c>
      <c r="G232" s="90" t="s">
        <v>599</v>
      </c>
      <c r="H232" s="121" t="s">
        <v>1</v>
      </c>
      <c r="I232" s="121">
        <v>7</v>
      </c>
      <c r="J232" s="169">
        <v>0</v>
      </c>
      <c r="K232" s="169">
        <v>0</v>
      </c>
      <c r="L232" s="169">
        <v>0</v>
      </c>
      <c r="M232" s="88" t="s">
        <v>879</v>
      </c>
      <c r="N232" s="90"/>
      <c r="O232" s="90"/>
    </row>
    <row r="233" spans="1:15" s="7" customFormat="1" ht="15" customHeight="1">
      <c r="A233" s="221"/>
      <c r="B233" s="88" t="s">
        <v>1138</v>
      </c>
      <c r="C233" s="89" t="s">
        <v>1147</v>
      </c>
      <c r="D233" s="88" t="s">
        <v>1149</v>
      </c>
      <c r="E233" s="90" t="s">
        <v>878</v>
      </c>
      <c r="F233" s="90" t="s">
        <v>438</v>
      </c>
      <c r="G233" s="90" t="s">
        <v>415</v>
      </c>
      <c r="H233" s="121" t="s">
        <v>1</v>
      </c>
      <c r="I233" s="121">
        <v>2</v>
      </c>
      <c r="J233" s="169">
        <v>0</v>
      </c>
      <c r="K233" s="169">
        <v>0</v>
      </c>
      <c r="L233" s="169">
        <v>0</v>
      </c>
      <c r="M233" s="88" t="s">
        <v>879</v>
      </c>
      <c r="N233" s="90"/>
      <c r="O233" s="90"/>
    </row>
    <row r="234" spans="1:15" s="7" customFormat="1" ht="15" customHeight="1">
      <c r="A234" s="221"/>
      <c r="B234" s="88" t="s">
        <v>1138</v>
      </c>
      <c r="C234" s="89" t="s">
        <v>1147</v>
      </c>
      <c r="D234" s="88" t="s">
        <v>1150</v>
      </c>
      <c r="E234" s="90" t="s">
        <v>878</v>
      </c>
      <c r="F234" s="90" t="s">
        <v>438</v>
      </c>
      <c r="G234" s="90" t="s">
        <v>421</v>
      </c>
      <c r="H234" s="121" t="s">
        <v>1</v>
      </c>
      <c r="I234" s="121">
        <v>1</v>
      </c>
      <c r="J234" s="169">
        <v>0</v>
      </c>
      <c r="K234" s="169">
        <v>0</v>
      </c>
      <c r="L234" s="169">
        <v>0</v>
      </c>
      <c r="M234" s="88" t="s">
        <v>879</v>
      </c>
      <c r="N234" s="90"/>
      <c r="O234" s="90"/>
    </row>
    <row r="235" spans="1:15" s="7" customFormat="1" ht="15" customHeight="1">
      <c r="A235" s="221"/>
      <c r="B235" s="88" t="s">
        <v>1138</v>
      </c>
      <c r="C235" s="89" t="s">
        <v>1147</v>
      </c>
      <c r="D235" s="88" t="s">
        <v>1151</v>
      </c>
      <c r="E235" s="90" t="s">
        <v>878</v>
      </c>
      <c r="F235" s="90" t="s">
        <v>448</v>
      </c>
      <c r="G235" s="90" t="s">
        <v>599</v>
      </c>
      <c r="H235" s="121" t="s">
        <v>1</v>
      </c>
      <c r="I235" s="121">
        <v>2</v>
      </c>
      <c r="J235" s="169">
        <v>0</v>
      </c>
      <c r="K235" s="169">
        <v>0</v>
      </c>
      <c r="L235" s="169">
        <v>0</v>
      </c>
      <c r="M235" s="88" t="s">
        <v>879</v>
      </c>
      <c r="N235" s="90"/>
      <c r="O235" s="90"/>
    </row>
    <row r="236" spans="1:15" s="7" customFormat="1" ht="15" customHeight="1">
      <c r="A236" s="221"/>
      <c r="B236" s="88" t="s">
        <v>1138</v>
      </c>
      <c r="C236" s="89" t="s">
        <v>1147</v>
      </c>
      <c r="D236" s="88" t="s">
        <v>1152</v>
      </c>
      <c r="E236" s="90" t="s">
        <v>878</v>
      </c>
      <c r="F236" s="90" t="s">
        <v>448</v>
      </c>
      <c r="G236" s="90" t="s">
        <v>415</v>
      </c>
      <c r="H236" s="121" t="s">
        <v>1</v>
      </c>
      <c r="I236" s="121">
        <v>0</v>
      </c>
      <c r="J236" s="169">
        <v>0</v>
      </c>
      <c r="K236" s="169">
        <v>0</v>
      </c>
      <c r="L236" s="169">
        <v>0</v>
      </c>
      <c r="M236" s="88" t="s">
        <v>879</v>
      </c>
      <c r="N236" s="90"/>
      <c r="O236" s="90"/>
    </row>
    <row r="237" spans="1:15" s="7" customFormat="1" ht="15" customHeight="1">
      <c r="A237" s="221"/>
      <c r="B237" s="88" t="s">
        <v>1138</v>
      </c>
      <c r="C237" s="89" t="s">
        <v>1147</v>
      </c>
      <c r="D237" s="88" t="s">
        <v>1153</v>
      </c>
      <c r="E237" s="90" t="s">
        <v>878</v>
      </c>
      <c r="F237" s="90" t="s">
        <v>448</v>
      </c>
      <c r="G237" s="90" t="s">
        <v>421</v>
      </c>
      <c r="H237" s="121" t="s">
        <v>1</v>
      </c>
      <c r="I237" s="121">
        <v>1</v>
      </c>
      <c r="J237" s="169">
        <v>0</v>
      </c>
      <c r="K237" s="169">
        <v>0</v>
      </c>
      <c r="L237" s="169">
        <v>0</v>
      </c>
      <c r="M237" s="88" t="s">
        <v>879</v>
      </c>
      <c r="N237" s="90"/>
      <c r="O237" s="90"/>
    </row>
    <row r="238" spans="1:15" s="7" customFormat="1" ht="15" customHeight="1">
      <c r="A238" s="221"/>
      <c r="B238" s="88" t="s">
        <v>1138</v>
      </c>
      <c r="C238" s="89" t="s">
        <v>1154</v>
      </c>
      <c r="D238" s="88" t="s">
        <v>1155</v>
      </c>
      <c r="E238" s="90" t="s">
        <v>887</v>
      </c>
      <c r="F238" s="90" t="s">
        <v>438</v>
      </c>
      <c r="G238" s="90" t="s">
        <v>599</v>
      </c>
      <c r="H238" s="121" t="s">
        <v>0</v>
      </c>
      <c r="I238" s="121">
        <v>163</v>
      </c>
      <c r="J238" s="169">
        <v>503.67430000000002</v>
      </c>
      <c r="K238" s="169">
        <v>500.2201</v>
      </c>
      <c r="L238" s="169">
        <v>494.92320000000001</v>
      </c>
      <c r="M238" s="88" t="s">
        <v>879</v>
      </c>
      <c r="N238" s="90"/>
      <c r="O238" s="90"/>
    </row>
    <row r="239" spans="1:15" s="7" customFormat="1" ht="15" customHeight="1">
      <c r="A239" s="221"/>
      <c r="B239" s="88" t="s">
        <v>1138</v>
      </c>
      <c r="C239" s="89" t="s">
        <v>1154</v>
      </c>
      <c r="D239" s="88" t="s">
        <v>1156</v>
      </c>
      <c r="E239" s="90" t="s">
        <v>887</v>
      </c>
      <c r="F239" s="90" t="s">
        <v>438</v>
      </c>
      <c r="G239" s="90" t="s">
        <v>415</v>
      </c>
      <c r="H239" s="121" t="s">
        <v>0</v>
      </c>
      <c r="I239" s="121">
        <v>26</v>
      </c>
      <c r="J239" s="169">
        <v>47.643509999999999</v>
      </c>
      <c r="K239" s="169">
        <v>45.567970000000003</v>
      </c>
      <c r="L239" s="169">
        <v>44.786529999999999</v>
      </c>
      <c r="M239" s="88" t="s">
        <v>879</v>
      </c>
      <c r="N239" s="90"/>
      <c r="O239" s="90"/>
    </row>
    <row r="240" spans="1:15" s="7" customFormat="1" ht="15" customHeight="1">
      <c r="A240" s="221"/>
      <c r="B240" s="88" t="s">
        <v>1138</v>
      </c>
      <c r="C240" s="89" t="s">
        <v>1154</v>
      </c>
      <c r="D240" s="88" t="s">
        <v>1157</v>
      </c>
      <c r="E240" s="90" t="s">
        <v>887</v>
      </c>
      <c r="F240" s="90" t="s">
        <v>438</v>
      </c>
      <c r="G240" s="90" t="s">
        <v>421</v>
      </c>
      <c r="H240" s="121" t="s">
        <v>0</v>
      </c>
      <c r="I240" s="121">
        <v>28</v>
      </c>
      <c r="J240" s="169">
        <v>66.216629999999995</v>
      </c>
      <c r="K240" s="169">
        <v>63.170749999999998</v>
      </c>
      <c r="L240" s="169">
        <v>60.624510000000001</v>
      </c>
      <c r="M240" s="88" t="s">
        <v>879</v>
      </c>
      <c r="N240" s="90"/>
      <c r="O240" s="90"/>
    </row>
    <row r="241" spans="1:15" s="7" customFormat="1" ht="15" customHeight="1">
      <c r="A241" s="221"/>
      <c r="B241" s="88" t="s">
        <v>1138</v>
      </c>
      <c r="C241" s="89" t="s">
        <v>1154</v>
      </c>
      <c r="D241" s="88" t="s">
        <v>1158</v>
      </c>
      <c r="E241" s="90" t="s">
        <v>887</v>
      </c>
      <c r="F241" s="90" t="s">
        <v>448</v>
      </c>
      <c r="G241" s="90" t="s">
        <v>599</v>
      </c>
      <c r="H241" s="121" t="s">
        <v>0</v>
      </c>
      <c r="I241" s="121">
        <v>8</v>
      </c>
      <c r="J241" s="169">
        <v>16.372720000000001</v>
      </c>
      <c r="K241" s="169">
        <v>16.372720000000001</v>
      </c>
      <c r="L241" s="169">
        <v>16.372720000000001</v>
      </c>
      <c r="M241" s="88" t="s">
        <v>879</v>
      </c>
      <c r="N241" s="90"/>
      <c r="O241" s="90"/>
    </row>
    <row r="242" spans="1:15" s="7" customFormat="1" ht="15" customHeight="1">
      <c r="A242" s="221"/>
      <c r="B242" s="88" t="s">
        <v>1138</v>
      </c>
      <c r="C242" s="89" t="s">
        <v>1154</v>
      </c>
      <c r="D242" s="88" t="s">
        <v>1159</v>
      </c>
      <c r="E242" s="90" t="s">
        <v>887</v>
      </c>
      <c r="F242" s="90" t="s">
        <v>448</v>
      </c>
      <c r="G242" s="90" t="s">
        <v>415</v>
      </c>
      <c r="H242" s="121" t="s">
        <v>0</v>
      </c>
      <c r="I242" s="121">
        <v>0</v>
      </c>
      <c r="J242" s="169">
        <v>3.7970440000000001</v>
      </c>
      <c r="K242" s="169">
        <v>3.6999949999999999</v>
      </c>
      <c r="L242" s="169">
        <v>3.6058720000000002</v>
      </c>
      <c r="M242" s="88" t="s">
        <v>879</v>
      </c>
      <c r="N242" s="90"/>
      <c r="O242" s="90"/>
    </row>
    <row r="243" spans="1:15" s="7" customFormat="1" ht="15" customHeight="1">
      <c r="A243" s="221"/>
      <c r="B243" s="88" t="s">
        <v>1138</v>
      </c>
      <c r="C243" s="89" t="s">
        <v>1154</v>
      </c>
      <c r="D243" s="88" t="s">
        <v>1160</v>
      </c>
      <c r="E243" s="90" t="s">
        <v>887</v>
      </c>
      <c r="F243" s="90" t="s">
        <v>448</v>
      </c>
      <c r="G243" s="90" t="s">
        <v>421</v>
      </c>
      <c r="H243" s="121" t="s">
        <v>0</v>
      </c>
      <c r="I243" s="121">
        <v>3</v>
      </c>
      <c r="J243" s="169">
        <v>5.0500850000000002</v>
      </c>
      <c r="K243" s="169">
        <v>4.963552</v>
      </c>
      <c r="L243" s="169">
        <v>4.8776130000000002</v>
      </c>
      <c r="M243" s="88" t="s">
        <v>879</v>
      </c>
      <c r="N243" s="90"/>
      <c r="O243" s="90"/>
    </row>
    <row r="244" spans="1:15" s="7" customFormat="1" ht="15" customHeight="1">
      <c r="A244" s="221"/>
      <c r="B244" s="88" t="s">
        <v>1138</v>
      </c>
      <c r="C244" s="89" t="s">
        <v>1154</v>
      </c>
      <c r="D244" s="88" t="s">
        <v>1161</v>
      </c>
      <c r="E244" s="90" t="s">
        <v>894</v>
      </c>
      <c r="F244" s="90" t="s">
        <v>438</v>
      </c>
      <c r="G244" s="90" t="s">
        <v>599</v>
      </c>
      <c r="H244" s="121" t="s">
        <v>0</v>
      </c>
      <c r="I244" s="121">
        <v>192</v>
      </c>
      <c r="J244" s="169">
        <v>846.68539999999996</v>
      </c>
      <c r="K244" s="169">
        <v>845.78480000000002</v>
      </c>
      <c r="L244" s="169">
        <v>843.39769999999999</v>
      </c>
      <c r="M244" s="88" t="s">
        <v>879</v>
      </c>
      <c r="N244" s="90"/>
      <c r="O244" s="90"/>
    </row>
    <row r="245" spans="1:15" s="7" customFormat="1" ht="15" customHeight="1">
      <c r="A245" s="221"/>
      <c r="B245" s="88" t="s">
        <v>1138</v>
      </c>
      <c r="C245" s="89" t="s">
        <v>1154</v>
      </c>
      <c r="D245" s="88" t="s">
        <v>1162</v>
      </c>
      <c r="E245" s="90" t="s">
        <v>894</v>
      </c>
      <c r="F245" s="90" t="s">
        <v>438</v>
      </c>
      <c r="G245" s="90" t="s">
        <v>415</v>
      </c>
      <c r="H245" s="121" t="s">
        <v>0</v>
      </c>
      <c r="I245" s="121">
        <v>2</v>
      </c>
      <c r="J245" s="169">
        <v>28.02271</v>
      </c>
      <c r="K245" s="169">
        <v>27.81325</v>
      </c>
      <c r="L245" s="169">
        <v>27.72203</v>
      </c>
      <c r="M245" s="88" t="s">
        <v>879</v>
      </c>
      <c r="N245" s="90"/>
      <c r="O245" s="90"/>
    </row>
    <row r="246" spans="1:15" s="7" customFormat="1" ht="15" customHeight="1">
      <c r="A246" s="221"/>
      <c r="B246" s="88" t="s">
        <v>1138</v>
      </c>
      <c r="C246" s="89" t="s">
        <v>1154</v>
      </c>
      <c r="D246" s="88" t="s">
        <v>1163</v>
      </c>
      <c r="E246" s="90" t="s">
        <v>894</v>
      </c>
      <c r="F246" s="90" t="s">
        <v>438</v>
      </c>
      <c r="G246" s="90" t="s">
        <v>421</v>
      </c>
      <c r="H246" s="121" t="s">
        <v>0</v>
      </c>
      <c r="I246" s="121">
        <v>1</v>
      </c>
      <c r="J246" s="169">
        <v>25.146989999999999</v>
      </c>
      <c r="K246" s="169">
        <v>24.550740000000001</v>
      </c>
      <c r="L246" s="169">
        <v>24.81851</v>
      </c>
      <c r="M246" s="88" t="s">
        <v>879</v>
      </c>
      <c r="N246" s="90"/>
      <c r="O246" s="90"/>
    </row>
    <row r="247" spans="1:15" s="7" customFormat="1" ht="15" customHeight="1">
      <c r="A247" s="221"/>
      <c r="B247" s="88" t="s">
        <v>1138</v>
      </c>
      <c r="C247" s="89" t="s">
        <v>1154</v>
      </c>
      <c r="D247" s="88" t="s">
        <v>1164</v>
      </c>
      <c r="E247" s="90" t="s">
        <v>894</v>
      </c>
      <c r="F247" s="90" t="s">
        <v>448</v>
      </c>
      <c r="G247" s="90" t="s">
        <v>599</v>
      </c>
      <c r="H247" s="121" t="s">
        <v>0</v>
      </c>
      <c r="I247" s="121">
        <v>4</v>
      </c>
      <c r="J247" s="169">
        <v>30.068290000000001</v>
      </c>
      <c r="K247" s="169">
        <v>30.068290000000001</v>
      </c>
      <c r="L247" s="169">
        <v>30.068290000000001</v>
      </c>
      <c r="M247" s="88" t="s">
        <v>879</v>
      </c>
      <c r="N247" s="90"/>
      <c r="O247" s="90"/>
    </row>
    <row r="248" spans="1:15" s="7" customFormat="1" ht="15" customHeight="1">
      <c r="A248" s="221"/>
      <c r="B248" s="88" t="s">
        <v>1138</v>
      </c>
      <c r="C248" s="89" t="s">
        <v>1154</v>
      </c>
      <c r="D248" s="88" t="s">
        <v>1165</v>
      </c>
      <c r="E248" s="90" t="s">
        <v>894</v>
      </c>
      <c r="F248" s="90" t="s">
        <v>448</v>
      </c>
      <c r="G248" s="90" t="s">
        <v>415</v>
      </c>
      <c r="H248" s="121" t="s">
        <v>0</v>
      </c>
      <c r="I248" s="121">
        <v>0</v>
      </c>
      <c r="J248" s="169">
        <v>2.0966149999999999</v>
      </c>
      <c r="K248" s="169">
        <v>2.0966149999999999</v>
      </c>
      <c r="L248" s="169">
        <v>2.0966149999999999</v>
      </c>
      <c r="M248" s="88" t="s">
        <v>879</v>
      </c>
      <c r="N248" s="90"/>
      <c r="O248" s="90"/>
    </row>
    <row r="249" spans="1:15" s="7" customFormat="1" ht="15" customHeight="1">
      <c r="A249" s="221"/>
      <c r="B249" s="88" t="s">
        <v>1138</v>
      </c>
      <c r="C249" s="89" t="s">
        <v>1154</v>
      </c>
      <c r="D249" s="88" t="s">
        <v>1166</v>
      </c>
      <c r="E249" s="90" t="s">
        <v>894</v>
      </c>
      <c r="F249" s="90" t="s">
        <v>448</v>
      </c>
      <c r="G249" s="90" t="s">
        <v>421</v>
      </c>
      <c r="H249" s="121" t="s">
        <v>0</v>
      </c>
      <c r="I249" s="121">
        <v>0</v>
      </c>
      <c r="J249" s="169">
        <v>1.4891430000000001</v>
      </c>
      <c r="K249" s="169">
        <v>1.4891430000000001</v>
      </c>
      <c r="L249" s="169">
        <v>1.4891430000000001</v>
      </c>
      <c r="M249" s="88" t="s">
        <v>879</v>
      </c>
      <c r="N249" s="90"/>
      <c r="O249" s="90"/>
    </row>
    <row r="250" spans="1:15" s="7" customFormat="1" ht="15" customHeight="1">
      <c r="A250" s="221"/>
      <c r="B250" s="88" t="s">
        <v>1138</v>
      </c>
      <c r="C250" s="89" t="s">
        <v>1154</v>
      </c>
      <c r="D250" s="88" t="s">
        <v>1167</v>
      </c>
      <c r="E250" s="90" t="s">
        <v>901</v>
      </c>
      <c r="F250" s="90" t="s">
        <v>438</v>
      </c>
      <c r="G250" s="90" t="s">
        <v>599</v>
      </c>
      <c r="H250" s="121" t="s">
        <v>0</v>
      </c>
      <c r="I250" s="121">
        <v>98</v>
      </c>
      <c r="J250" s="169">
        <v>454.24560000000002</v>
      </c>
      <c r="K250" s="169">
        <v>453.87389999999999</v>
      </c>
      <c r="L250" s="169">
        <v>453.20609999999999</v>
      </c>
      <c r="M250" s="88" t="s">
        <v>879</v>
      </c>
      <c r="N250" s="90"/>
      <c r="O250" s="90"/>
    </row>
    <row r="251" spans="1:15" s="7" customFormat="1" ht="15" customHeight="1">
      <c r="A251" s="221"/>
      <c r="B251" s="88" t="s">
        <v>1138</v>
      </c>
      <c r="C251" s="89" t="s">
        <v>1154</v>
      </c>
      <c r="D251" s="88" t="s">
        <v>1168</v>
      </c>
      <c r="E251" s="90" t="s">
        <v>901</v>
      </c>
      <c r="F251" s="90" t="s">
        <v>438</v>
      </c>
      <c r="G251" s="90" t="s">
        <v>415</v>
      </c>
      <c r="H251" s="121" t="s">
        <v>0</v>
      </c>
      <c r="I251" s="121">
        <v>5</v>
      </c>
      <c r="J251" s="169">
        <v>29.932580000000002</v>
      </c>
      <c r="K251" s="169">
        <v>29.895230000000002</v>
      </c>
      <c r="L251" s="169">
        <v>30.024989999999999</v>
      </c>
      <c r="M251" s="88" t="s">
        <v>879</v>
      </c>
      <c r="N251" s="90"/>
      <c r="O251" s="90"/>
    </row>
    <row r="252" spans="1:15" s="7" customFormat="1" ht="15" customHeight="1">
      <c r="A252" s="221"/>
      <c r="B252" s="88" t="s">
        <v>1138</v>
      </c>
      <c r="C252" s="89" t="s">
        <v>1154</v>
      </c>
      <c r="D252" s="88" t="s">
        <v>1169</v>
      </c>
      <c r="E252" s="90" t="s">
        <v>901</v>
      </c>
      <c r="F252" s="90" t="s">
        <v>438</v>
      </c>
      <c r="G252" s="90" t="s">
        <v>421</v>
      </c>
      <c r="H252" s="121" t="s">
        <v>0</v>
      </c>
      <c r="I252" s="121">
        <v>12</v>
      </c>
      <c r="J252" s="169">
        <v>57.61204</v>
      </c>
      <c r="K252" s="169">
        <v>58.272100000000002</v>
      </c>
      <c r="L252" s="169">
        <v>58.583100000000002</v>
      </c>
      <c r="M252" s="88" t="s">
        <v>879</v>
      </c>
      <c r="N252" s="90"/>
      <c r="O252" s="90"/>
    </row>
    <row r="253" spans="1:15" s="7" customFormat="1" ht="15" customHeight="1">
      <c r="A253" s="221"/>
      <c r="B253" s="88" t="s">
        <v>1138</v>
      </c>
      <c r="C253" s="89" t="s">
        <v>1154</v>
      </c>
      <c r="D253" s="88" t="s">
        <v>1170</v>
      </c>
      <c r="E253" s="90" t="s">
        <v>901</v>
      </c>
      <c r="F253" s="90" t="s">
        <v>448</v>
      </c>
      <c r="G253" s="90" t="s">
        <v>599</v>
      </c>
      <c r="H253" s="121" t="s">
        <v>0</v>
      </c>
      <c r="I253" s="121">
        <v>3</v>
      </c>
      <c r="J253" s="169">
        <v>20.756499999999999</v>
      </c>
      <c r="K253" s="169">
        <v>20.53257</v>
      </c>
      <c r="L253" s="169">
        <v>20.526890000000002</v>
      </c>
      <c r="M253" s="88" t="s">
        <v>879</v>
      </c>
      <c r="N253" s="90"/>
      <c r="O253" s="90"/>
    </row>
    <row r="254" spans="1:15" s="7" customFormat="1" ht="15" customHeight="1">
      <c r="A254" s="221"/>
      <c r="B254" s="88" t="s">
        <v>1138</v>
      </c>
      <c r="C254" s="89" t="s">
        <v>1154</v>
      </c>
      <c r="D254" s="88" t="s">
        <v>1171</v>
      </c>
      <c r="E254" s="90" t="s">
        <v>901</v>
      </c>
      <c r="F254" s="90" t="s">
        <v>448</v>
      </c>
      <c r="G254" s="90" t="s">
        <v>415</v>
      </c>
      <c r="H254" s="121" t="s">
        <v>0</v>
      </c>
      <c r="I254" s="121">
        <v>0</v>
      </c>
      <c r="J254" s="169">
        <v>0</v>
      </c>
      <c r="K254" s="169">
        <v>0</v>
      </c>
      <c r="L254" s="169">
        <v>0</v>
      </c>
      <c r="M254" s="88" t="s">
        <v>879</v>
      </c>
      <c r="N254" s="90"/>
      <c r="O254" s="90"/>
    </row>
    <row r="255" spans="1:15" s="7" customFormat="1" ht="15" customHeight="1">
      <c r="A255" s="221"/>
      <c r="B255" s="88" t="s">
        <v>1138</v>
      </c>
      <c r="C255" s="89" t="s">
        <v>1154</v>
      </c>
      <c r="D255" s="88" t="s">
        <v>1172</v>
      </c>
      <c r="E255" s="90" t="s">
        <v>901</v>
      </c>
      <c r="F255" s="90" t="s">
        <v>448</v>
      </c>
      <c r="G255" s="90" t="s">
        <v>421</v>
      </c>
      <c r="H255" s="121" t="s">
        <v>0</v>
      </c>
      <c r="I255" s="121">
        <v>0</v>
      </c>
      <c r="J255" s="169">
        <v>1.745161</v>
      </c>
      <c r="K255" s="169">
        <v>1.744561</v>
      </c>
      <c r="L255" s="169">
        <v>1.744424</v>
      </c>
      <c r="M255" s="88" t="s">
        <v>879</v>
      </c>
      <c r="N255" s="90"/>
      <c r="O255" s="90"/>
    </row>
    <row r="256" spans="1:15" s="7" customFormat="1" ht="15" customHeight="1">
      <c r="A256" s="221"/>
      <c r="B256" s="88" t="s">
        <v>1138</v>
      </c>
      <c r="C256" s="89" t="s">
        <v>1154</v>
      </c>
      <c r="D256" s="88" t="s">
        <v>1173</v>
      </c>
      <c r="E256" s="90" t="s">
        <v>1174</v>
      </c>
      <c r="F256" s="90" t="s">
        <v>438</v>
      </c>
      <c r="G256" s="90" t="s">
        <v>599</v>
      </c>
      <c r="H256" s="121" t="s">
        <v>1</v>
      </c>
      <c r="I256" s="121">
        <v>0</v>
      </c>
      <c r="J256" s="169">
        <v>0</v>
      </c>
      <c r="K256" s="169">
        <v>0</v>
      </c>
      <c r="L256" s="169">
        <v>0</v>
      </c>
      <c r="M256" s="88" t="s">
        <v>879</v>
      </c>
      <c r="N256" s="90"/>
      <c r="O256" s="90"/>
    </row>
    <row r="257" spans="1:15" s="7" customFormat="1" ht="15" customHeight="1">
      <c r="A257" s="221"/>
      <c r="B257" s="88" t="s">
        <v>1138</v>
      </c>
      <c r="C257" s="89" t="s">
        <v>1154</v>
      </c>
      <c r="D257" s="88" t="s">
        <v>1175</v>
      </c>
      <c r="E257" s="90" t="s">
        <v>1174</v>
      </c>
      <c r="F257" s="90" t="s">
        <v>438</v>
      </c>
      <c r="G257" s="90" t="s">
        <v>415</v>
      </c>
      <c r="H257" s="121" t="s">
        <v>1</v>
      </c>
      <c r="I257" s="121">
        <v>0</v>
      </c>
      <c r="J257" s="169">
        <v>0</v>
      </c>
      <c r="K257" s="169">
        <v>0</v>
      </c>
      <c r="L257" s="169">
        <v>0</v>
      </c>
      <c r="M257" s="88" t="s">
        <v>879</v>
      </c>
      <c r="N257" s="90"/>
      <c r="O257" s="90"/>
    </row>
    <row r="258" spans="1:15" s="7" customFormat="1" ht="15" customHeight="1">
      <c r="A258" s="221"/>
      <c r="B258" s="88" t="s">
        <v>1138</v>
      </c>
      <c r="C258" s="89" t="s">
        <v>1154</v>
      </c>
      <c r="D258" s="88" t="s">
        <v>1176</v>
      </c>
      <c r="E258" s="90" t="s">
        <v>1174</v>
      </c>
      <c r="F258" s="90" t="s">
        <v>438</v>
      </c>
      <c r="G258" s="90" t="s">
        <v>421</v>
      </c>
      <c r="H258" s="121" t="s">
        <v>1</v>
      </c>
      <c r="I258" s="121">
        <v>0</v>
      </c>
      <c r="J258" s="169">
        <v>0</v>
      </c>
      <c r="K258" s="169">
        <v>0</v>
      </c>
      <c r="L258" s="169">
        <v>0</v>
      </c>
      <c r="M258" s="88" t="s">
        <v>879</v>
      </c>
      <c r="N258" s="90"/>
      <c r="O258" s="90"/>
    </row>
    <row r="259" spans="1:15" s="7" customFormat="1" ht="15" customHeight="1">
      <c r="A259" s="221"/>
      <c r="B259" s="88" t="s">
        <v>1138</v>
      </c>
      <c r="C259" s="89" t="s">
        <v>1154</v>
      </c>
      <c r="D259" s="88" t="s">
        <v>1177</v>
      </c>
      <c r="E259" s="90" t="s">
        <v>1174</v>
      </c>
      <c r="F259" s="90" t="s">
        <v>448</v>
      </c>
      <c r="G259" s="90" t="s">
        <v>599</v>
      </c>
      <c r="H259" s="121" t="s">
        <v>1</v>
      </c>
      <c r="I259" s="121">
        <v>0</v>
      </c>
      <c r="J259" s="169">
        <v>0</v>
      </c>
      <c r="K259" s="169">
        <v>0</v>
      </c>
      <c r="L259" s="169">
        <v>0</v>
      </c>
      <c r="M259" s="88" t="s">
        <v>879</v>
      </c>
      <c r="N259" s="90"/>
      <c r="O259" s="90"/>
    </row>
    <row r="260" spans="1:15" s="7" customFormat="1" ht="15" customHeight="1">
      <c r="A260" s="221"/>
      <c r="B260" s="88" t="s">
        <v>1138</v>
      </c>
      <c r="C260" s="89" t="s">
        <v>1154</v>
      </c>
      <c r="D260" s="88" t="s">
        <v>1178</v>
      </c>
      <c r="E260" s="90" t="s">
        <v>1174</v>
      </c>
      <c r="F260" s="90" t="s">
        <v>448</v>
      </c>
      <c r="G260" s="90" t="s">
        <v>415</v>
      </c>
      <c r="H260" s="121" t="s">
        <v>1</v>
      </c>
      <c r="I260" s="121">
        <v>0</v>
      </c>
      <c r="J260" s="169">
        <v>0</v>
      </c>
      <c r="K260" s="169">
        <v>0</v>
      </c>
      <c r="L260" s="169">
        <v>0</v>
      </c>
      <c r="M260" s="88" t="s">
        <v>879</v>
      </c>
      <c r="N260" s="90"/>
      <c r="O260" s="90"/>
    </row>
    <row r="261" spans="1:15" s="7" customFormat="1" ht="15" customHeight="1">
      <c r="A261" s="221"/>
      <c r="B261" s="88" t="s">
        <v>1138</v>
      </c>
      <c r="C261" s="89" t="s">
        <v>1154</v>
      </c>
      <c r="D261" s="88" t="s">
        <v>1179</v>
      </c>
      <c r="E261" s="90" t="s">
        <v>1174</v>
      </c>
      <c r="F261" s="90" t="s">
        <v>448</v>
      </c>
      <c r="G261" s="90" t="s">
        <v>421</v>
      </c>
      <c r="H261" s="121" t="s">
        <v>1</v>
      </c>
      <c r="I261" s="121">
        <v>0</v>
      </c>
      <c r="J261" s="169">
        <v>0</v>
      </c>
      <c r="K261" s="169">
        <v>0</v>
      </c>
      <c r="L261" s="169">
        <v>0</v>
      </c>
      <c r="M261" s="88" t="s">
        <v>879</v>
      </c>
      <c r="N261" s="90"/>
      <c r="O261" s="90"/>
    </row>
    <row r="262" spans="1:15" s="7" customFormat="1" ht="15" customHeight="1">
      <c r="A262" s="221"/>
      <c r="B262" s="88" t="s">
        <v>1138</v>
      </c>
      <c r="C262" s="89" t="s">
        <v>1154</v>
      </c>
      <c r="D262" s="88" t="s">
        <v>1180</v>
      </c>
      <c r="E262" s="90" t="s">
        <v>915</v>
      </c>
      <c r="F262" s="90" t="s">
        <v>438</v>
      </c>
      <c r="G262" s="90" t="s">
        <v>599</v>
      </c>
      <c r="H262" s="121" t="s">
        <v>1</v>
      </c>
      <c r="I262" s="121">
        <v>10</v>
      </c>
      <c r="J262" s="169">
        <v>0</v>
      </c>
      <c r="K262" s="169">
        <v>0</v>
      </c>
      <c r="L262" s="169">
        <v>0</v>
      </c>
      <c r="M262" s="88" t="s">
        <v>879</v>
      </c>
      <c r="N262" s="90"/>
      <c r="O262" s="90"/>
    </row>
    <row r="263" spans="1:15" s="7" customFormat="1" ht="15" customHeight="1">
      <c r="A263" s="221"/>
      <c r="B263" s="88" t="s">
        <v>1138</v>
      </c>
      <c r="C263" s="89" t="s">
        <v>1154</v>
      </c>
      <c r="D263" s="88" t="s">
        <v>1181</v>
      </c>
      <c r="E263" s="90" t="s">
        <v>915</v>
      </c>
      <c r="F263" s="90" t="s">
        <v>438</v>
      </c>
      <c r="G263" s="90" t="s">
        <v>415</v>
      </c>
      <c r="H263" s="121" t="s">
        <v>1</v>
      </c>
      <c r="I263" s="121">
        <v>0</v>
      </c>
      <c r="J263" s="169">
        <v>0</v>
      </c>
      <c r="K263" s="169">
        <v>0</v>
      </c>
      <c r="L263" s="169">
        <v>0</v>
      </c>
      <c r="M263" s="88" t="s">
        <v>879</v>
      </c>
      <c r="N263" s="90"/>
      <c r="O263" s="90"/>
    </row>
    <row r="264" spans="1:15" s="7" customFormat="1" ht="15" customHeight="1">
      <c r="A264" s="221"/>
      <c r="B264" s="88" t="s">
        <v>1138</v>
      </c>
      <c r="C264" s="89" t="s">
        <v>1154</v>
      </c>
      <c r="D264" s="88" t="s">
        <v>1182</v>
      </c>
      <c r="E264" s="90" t="s">
        <v>915</v>
      </c>
      <c r="F264" s="90" t="s">
        <v>438</v>
      </c>
      <c r="G264" s="90" t="s">
        <v>421</v>
      </c>
      <c r="H264" s="121" t="s">
        <v>1</v>
      </c>
      <c r="I264" s="121">
        <v>1</v>
      </c>
      <c r="J264" s="169">
        <v>0</v>
      </c>
      <c r="K264" s="169">
        <v>0</v>
      </c>
      <c r="L264" s="169">
        <v>0</v>
      </c>
      <c r="M264" s="88" t="s">
        <v>879</v>
      </c>
      <c r="N264" s="90"/>
      <c r="O264" s="90"/>
    </row>
    <row r="265" spans="1:15" s="7" customFormat="1" ht="15" customHeight="1">
      <c r="A265" s="221"/>
      <c r="B265" s="88" t="s">
        <v>1138</v>
      </c>
      <c r="C265" s="89" t="s">
        <v>1154</v>
      </c>
      <c r="D265" s="88" t="s">
        <v>1183</v>
      </c>
      <c r="E265" s="90" t="s">
        <v>915</v>
      </c>
      <c r="F265" s="90" t="s">
        <v>448</v>
      </c>
      <c r="G265" s="90" t="s">
        <v>599</v>
      </c>
      <c r="H265" s="121" t="s">
        <v>1</v>
      </c>
      <c r="I265" s="121">
        <v>1</v>
      </c>
      <c r="J265" s="169">
        <v>0</v>
      </c>
      <c r="K265" s="169">
        <v>0</v>
      </c>
      <c r="L265" s="169">
        <v>0</v>
      </c>
      <c r="M265" s="88" t="s">
        <v>879</v>
      </c>
      <c r="N265" s="90"/>
      <c r="O265" s="90"/>
    </row>
    <row r="266" spans="1:15" s="7" customFormat="1" ht="15" customHeight="1">
      <c r="A266" s="221"/>
      <c r="B266" s="88" t="s">
        <v>1138</v>
      </c>
      <c r="C266" s="89" t="s">
        <v>1154</v>
      </c>
      <c r="D266" s="88" t="s">
        <v>1184</v>
      </c>
      <c r="E266" s="90" t="s">
        <v>915</v>
      </c>
      <c r="F266" s="90" t="s">
        <v>448</v>
      </c>
      <c r="G266" s="90" t="s">
        <v>415</v>
      </c>
      <c r="H266" s="121" t="s">
        <v>1</v>
      </c>
      <c r="I266" s="121">
        <v>0</v>
      </c>
      <c r="J266" s="169">
        <v>0</v>
      </c>
      <c r="K266" s="169">
        <v>0</v>
      </c>
      <c r="L266" s="169">
        <v>0</v>
      </c>
      <c r="M266" s="88" t="s">
        <v>879</v>
      </c>
      <c r="N266" s="90"/>
      <c r="O266" s="90"/>
    </row>
    <row r="267" spans="1:15" s="7" customFormat="1" ht="15" customHeight="1">
      <c r="A267" s="221"/>
      <c r="B267" s="88" t="s">
        <v>1138</v>
      </c>
      <c r="C267" s="89" t="s">
        <v>1154</v>
      </c>
      <c r="D267" s="88" t="s">
        <v>1185</v>
      </c>
      <c r="E267" s="90" t="s">
        <v>915</v>
      </c>
      <c r="F267" s="90" t="s">
        <v>448</v>
      </c>
      <c r="G267" s="90" t="s">
        <v>421</v>
      </c>
      <c r="H267" s="121" t="s">
        <v>1</v>
      </c>
      <c r="I267" s="121">
        <v>0</v>
      </c>
      <c r="J267" s="169">
        <v>0</v>
      </c>
      <c r="K267" s="169">
        <v>0</v>
      </c>
      <c r="L267" s="169">
        <v>0</v>
      </c>
      <c r="M267" s="88" t="s">
        <v>879</v>
      </c>
      <c r="N267" s="90"/>
      <c r="O267" s="90"/>
    </row>
    <row r="268" spans="1:15" s="7" customFormat="1" ht="15" customHeight="1">
      <c r="A268" s="221"/>
      <c r="B268" s="88" t="s">
        <v>1138</v>
      </c>
      <c r="C268" s="89" t="s">
        <v>1154</v>
      </c>
      <c r="D268" s="88" t="s">
        <v>1186</v>
      </c>
      <c r="E268" s="90" t="s">
        <v>1085</v>
      </c>
      <c r="F268" s="90" t="s">
        <v>438</v>
      </c>
      <c r="G268" s="90" t="s">
        <v>599</v>
      </c>
      <c r="H268" s="121" t="s">
        <v>0</v>
      </c>
      <c r="I268" s="121">
        <v>16</v>
      </c>
      <c r="J268" s="169">
        <v>98.341260000000005</v>
      </c>
      <c r="K268" s="169">
        <v>98.046210000000002</v>
      </c>
      <c r="L268" s="169">
        <v>97.726380000000006</v>
      </c>
      <c r="M268" s="88" t="s">
        <v>879</v>
      </c>
      <c r="N268" s="90"/>
      <c r="O268" s="90"/>
    </row>
    <row r="269" spans="1:15" s="7" customFormat="1" ht="15" customHeight="1">
      <c r="A269" s="221"/>
      <c r="B269" s="88" t="s">
        <v>1138</v>
      </c>
      <c r="C269" s="89" t="s">
        <v>1154</v>
      </c>
      <c r="D269" s="88" t="s">
        <v>1187</v>
      </c>
      <c r="E269" s="90" t="s">
        <v>1085</v>
      </c>
      <c r="F269" s="90" t="s">
        <v>438</v>
      </c>
      <c r="G269" s="90" t="s">
        <v>415</v>
      </c>
      <c r="H269" s="121" t="s">
        <v>0</v>
      </c>
      <c r="I269" s="121">
        <v>1</v>
      </c>
      <c r="J269" s="169">
        <v>8.3980119999999996</v>
      </c>
      <c r="K269" s="169">
        <v>7.9068139999999998</v>
      </c>
      <c r="L269" s="169">
        <v>7.4870760000000001</v>
      </c>
      <c r="M269" s="88" t="s">
        <v>879</v>
      </c>
      <c r="N269" s="90"/>
      <c r="O269" s="90"/>
    </row>
    <row r="270" spans="1:15" s="7" customFormat="1" ht="15" customHeight="1">
      <c r="A270" s="221"/>
      <c r="B270" s="88" t="s">
        <v>1138</v>
      </c>
      <c r="C270" s="89" t="s">
        <v>1154</v>
      </c>
      <c r="D270" s="88" t="s">
        <v>1188</v>
      </c>
      <c r="E270" s="90" t="s">
        <v>1085</v>
      </c>
      <c r="F270" s="90" t="s">
        <v>438</v>
      </c>
      <c r="G270" s="90" t="s">
        <v>421</v>
      </c>
      <c r="H270" s="121" t="s">
        <v>0</v>
      </c>
      <c r="I270" s="121">
        <v>0</v>
      </c>
      <c r="J270" s="169">
        <v>12.57122</v>
      </c>
      <c r="K270" s="169">
        <v>11.650080000000001</v>
      </c>
      <c r="L270" s="169">
        <v>10.930490000000001</v>
      </c>
      <c r="M270" s="88" t="s">
        <v>879</v>
      </c>
      <c r="N270" s="90"/>
      <c r="O270" s="90"/>
    </row>
    <row r="271" spans="1:15" s="7" customFormat="1" ht="15" customHeight="1">
      <c r="A271" s="221"/>
      <c r="B271" s="88" t="s">
        <v>1138</v>
      </c>
      <c r="C271" s="89" t="s">
        <v>1154</v>
      </c>
      <c r="D271" s="88" t="s">
        <v>1189</v>
      </c>
      <c r="E271" s="90" t="s">
        <v>1085</v>
      </c>
      <c r="F271" s="90" t="s">
        <v>448</v>
      </c>
      <c r="G271" s="90" t="s">
        <v>599</v>
      </c>
      <c r="H271" s="121" t="s">
        <v>0</v>
      </c>
      <c r="I271" s="121">
        <v>2</v>
      </c>
      <c r="J271" s="169">
        <v>5.9493799999999997</v>
      </c>
      <c r="K271" s="169">
        <v>5.9034500000000003</v>
      </c>
      <c r="L271" s="169">
        <v>5.9014499999999996</v>
      </c>
      <c r="M271" s="88" t="s">
        <v>879</v>
      </c>
      <c r="N271" s="90"/>
      <c r="O271" s="90"/>
    </row>
    <row r="272" spans="1:15" s="7" customFormat="1" ht="15" customHeight="1">
      <c r="A272" s="221"/>
      <c r="B272" s="88" t="s">
        <v>1138</v>
      </c>
      <c r="C272" s="89" t="s">
        <v>1154</v>
      </c>
      <c r="D272" s="88" t="s">
        <v>1190</v>
      </c>
      <c r="E272" s="90" t="s">
        <v>1085</v>
      </c>
      <c r="F272" s="90" t="s">
        <v>448</v>
      </c>
      <c r="G272" s="90" t="s">
        <v>415</v>
      </c>
      <c r="H272" s="121" t="s">
        <v>0</v>
      </c>
      <c r="I272" s="121">
        <v>0</v>
      </c>
      <c r="J272" s="169">
        <v>0</v>
      </c>
      <c r="K272" s="169">
        <v>0</v>
      </c>
      <c r="L272" s="169">
        <v>0</v>
      </c>
      <c r="M272" s="88" t="s">
        <v>879</v>
      </c>
      <c r="N272" s="90"/>
      <c r="O272" s="90"/>
    </row>
    <row r="273" spans="1:15" s="7" customFormat="1" ht="15" customHeight="1">
      <c r="A273" s="221"/>
      <c r="B273" s="88" t="s">
        <v>1138</v>
      </c>
      <c r="C273" s="89" t="s">
        <v>1154</v>
      </c>
      <c r="D273" s="88" t="s">
        <v>1191</v>
      </c>
      <c r="E273" s="90" t="s">
        <v>1085</v>
      </c>
      <c r="F273" s="90" t="s">
        <v>448</v>
      </c>
      <c r="G273" s="90" t="s">
        <v>421</v>
      </c>
      <c r="H273" s="121" t="s">
        <v>0</v>
      </c>
      <c r="I273" s="121">
        <v>0</v>
      </c>
      <c r="J273" s="169">
        <v>0</v>
      </c>
      <c r="K273" s="169">
        <v>0</v>
      </c>
      <c r="L273" s="169">
        <v>0</v>
      </c>
      <c r="M273" s="88" t="s">
        <v>879</v>
      </c>
      <c r="N273" s="90"/>
      <c r="O273" s="90"/>
    </row>
    <row r="274" spans="1:15" s="7" customFormat="1" ht="15" customHeight="1">
      <c r="A274" s="221"/>
      <c r="B274" s="88" t="s">
        <v>1138</v>
      </c>
      <c r="C274" s="89" t="s">
        <v>1154</v>
      </c>
      <c r="D274" s="88" t="s">
        <v>1192</v>
      </c>
      <c r="E274" s="90" t="s">
        <v>929</v>
      </c>
      <c r="F274" s="90" t="s">
        <v>438</v>
      </c>
      <c r="G274" s="90" t="s">
        <v>599</v>
      </c>
      <c r="H274" s="121" t="s">
        <v>0</v>
      </c>
      <c r="I274" s="121">
        <v>0</v>
      </c>
      <c r="J274" s="169">
        <v>0</v>
      </c>
      <c r="K274" s="169">
        <v>0</v>
      </c>
      <c r="L274" s="169">
        <v>0</v>
      </c>
      <c r="M274" s="88" t="s">
        <v>879</v>
      </c>
      <c r="N274" s="90"/>
      <c r="O274" s="90"/>
    </row>
    <row r="275" spans="1:15" s="7" customFormat="1" ht="15" customHeight="1">
      <c r="A275" s="221"/>
      <c r="B275" s="88" t="s">
        <v>1138</v>
      </c>
      <c r="C275" s="89" t="s">
        <v>1154</v>
      </c>
      <c r="D275" s="88" t="s">
        <v>1193</v>
      </c>
      <c r="E275" s="90" t="s">
        <v>929</v>
      </c>
      <c r="F275" s="90" t="s">
        <v>438</v>
      </c>
      <c r="G275" s="90" t="s">
        <v>415</v>
      </c>
      <c r="H275" s="121" t="s">
        <v>0</v>
      </c>
      <c r="I275" s="121">
        <v>0</v>
      </c>
      <c r="J275" s="169">
        <v>0</v>
      </c>
      <c r="K275" s="169">
        <v>0</v>
      </c>
      <c r="L275" s="169">
        <v>0</v>
      </c>
      <c r="M275" s="88" t="s">
        <v>879</v>
      </c>
      <c r="N275" s="90"/>
      <c r="O275" s="90"/>
    </row>
    <row r="276" spans="1:15" s="7" customFormat="1" ht="15" customHeight="1">
      <c r="A276" s="221"/>
      <c r="B276" s="88" t="s">
        <v>1138</v>
      </c>
      <c r="C276" s="89" t="s">
        <v>1154</v>
      </c>
      <c r="D276" s="88" t="s">
        <v>1194</v>
      </c>
      <c r="E276" s="90" t="s">
        <v>929</v>
      </c>
      <c r="F276" s="90" t="s">
        <v>438</v>
      </c>
      <c r="G276" s="90" t="s">
        <v>421</v>
      </c>
      <c r="H276" s="121" t="s">
        <v>0</v>
      </c>
      <c r="I276" s="121">
        <v>0</v>
      </c>
      <c r="J276" s="169">
        <v>0</v>
      </c>
      <c r="K276" s="169">
        <v>0</v>
      </c>
      <c r="L276" s="169">
        <v>0</v>
      </c>
      <c r="M276" s="88" t="s">
        <v>879</v>
      </c>
      <c r="N276" s="90"/>
      <c r="O276" s="90"/>
    </row>
    <row r="277" spans="1:15" s="7" customFormat="1" ht="15" customHeight="1">
      <c r="A277" s="221"/>
      <c r="B277" s="88" t="s">
        <v>1138</v>
      </c>
      <c r="C277" s="89" t="s">
        <v>1154</v>
      </c>
      <c r="D277" s="88" t="s">
        <v>1195</v>
      </c>
      <c r="E277" s="90" t="s">
        <v>929</v>
      </c>
      <c r="F277" s="90" t="s">
        <v>448</v>
      </c>
      <c r="G277" s="90" t="s">
        <v>599</v>
      </c>
      <c r="H277" s="121" t="s">
        <v>0</v>
      </c>
      <c r="I277" s="121">
        <v>0</v>
      </c>
      <c r="J277" s="169">
        <v>0</v>
      </c>
      <c r="K277" s="169">
        <v>0</v>
      </c>
      <c r="L277" s="169">
        <v>0</v>
      </c>
      <c r="M277" s="88" t="s">
        <v>879</v>
      </c>
      <c r="N277" s="90"/>
      <c r="O277" s="90"/>
    </row>
    <row r="278" spans="1:15" s="7" customFormat="1" ht="15" customHeight="1">
      <c r="A278" s="221"/>
      <c r="B278" s="88" t="s">
        <v>1138</v>
      </c>
      <c r="C278" s="89" t="s">
        <v>1154</v>
      </c>
      <c r="D278" s="88" t="s">
        <v>1196</v>
      </c>
      <c r="E278" s="90" t="s">
        <v>929</v>
      </c>
      <c r="F278" s="90" t="s">
        <v>448</v>
      </c>
      <c r="G278" s="90" t="s">
        <v>415</v>
      </c>
      <c r="H278" s="121" t="s">
        <v>0</v>
      </c>
      <c r="I278" s="121">
        <v>0</v>
      </c>
      <c r="J278" s="169">
        <v>0</v>
      </c>
      <c r="K278" s="169">
        <v>0</v>
      </c>
      <c r="L278" s="169">
        <v>0</v>
      </c>
      <c r="M278" s="88" t="s">
        <v>879</v>
      </c>
      <c r="N278" s="90"/>
      <c r="O278" s="90"/>
    </row>
    <row r="279" spans="1:15" s="7" customFormat="1" ht="15" customHeight="1">
      <c r="A279" s="221"/>
      <c r="B279" s="88" t="s">
        <v>1138</v>
      </c>
      <c r="C279" s="89" t="s">
        <v>1154</v>
      </c>
      <c r="D279" s="88" t="s">
        <v>1197</v>
      </c>
      <c r="E279" s="90" t="s">
        <v>929</v>
      </c>
      <c r="F279" s="90" t="s">
        <v>448</v>
      </c>
      <c r="G279" s="90" t="s">
        <v>421</v>
      </c>
      <c r="H279" s="121" t="s">
        <v>0</v>
      </c>
      <c r="I279" s="121">
        <v>0</v>
      </c>
      <c r="J279" s="169">
        <v>0</v>
      </c>
      <c r="K279" s="169">
        <v>0</v>
      </c>
      <c r="L279" s="169">
        <v>0</v>
      </c>
      <c r="M279" s="88" t="s">
        <v>879</v>
      </c>
      <c r="N279" s="90"/>
      <c r="O279" s="90"/>
    </row>
    <row r="280" spans="1:15" s="7" customFormat="1" ht="15" customHeight="1">
      <c r="A280" s="221"/>
      <c r="B280" s="88" t="s">
        <v>1138</v>
      </c>
      <c r="C280" s="89" t="s">
        <v>1198</v>
      </c>
      <c r="D280" s="88" t="s">
        <v>1199</v>
      </c>
      <c r="E280" s="90" t="s">
        <v>937</v>
      </c>
      <c r="F280" s="90" t="s">
        <v>438</v>
      </c>
      <c r="G280" s="90" t="s">
        <v>599</v>
      </c>
      <c r="H280" s="121" t="s">
        <v>0</v>
      </c>
      <c r="I280" s="121">
        <v>31</v>
      </c>
      <c r="J280" s="169">
        <v>175.19370000000001</v>
      </c>
      <c r="K280" s="169">
        <v>175.10169999999999</v>
      </c>
      <c r="L280" s="169">
        <v>174.80699999999999</v>
      </c>
      <c r="M280" s="88" t="s">
        <v>879</v>
      </c>
      <c r="N280" s="90"/>
      <c r="O280" s="90"/>
    </row>
    <row r="281" spans="1:15" s="7" customFormat="1" ht="15" customHeight="1">
      <c r="A281" s="221"/>
      <c r="B281" s="88" t="s">
        <v>1138</v>
      </c>
      <c r="C281" s="89" t="s">
        <v>1198</v>
      </c>
      <c r="D281" s="88" t="s">
        <v>1200</v>
      </c>
      <c r="E281" s="90" t="s">
        <v>937</v>
      </c>
      <c r="F281" s="90" t="s">
        <v>438</v>
      </c>
      <c r="G281" s="90" t="s">
        <v>415</v>
      </c>
      <c r="H281" s="121" t="s">
        <v>0</v>
      </c>
      <c r="I281" s="121">
        <v>3</v>
      </c>
      <c r="J281" s="169">
        <v>44.75311</v>
      </c>
      <c r="K281" s="169">
        <v>42.544449999999998</v>
      </c>
      <c r="L281" s="169">
        <v>41.309690000000003</v>
      </c>
      <c r="M281" s="88" t="s">
        <v>879</v>
      </c>
      <c r="N281" s="90"/>
      <c r="O281" s="90"/>
    </row>
    <row r="282" spans="1:15" s="7" customFormat="1" ht="15" customHeight="1">
      <c r="A282" s="221"/>
      <c r="B282" s="88" t="s">
        <v>1138</v>
      </c>
      <c r="C282" s="89" t="s">
        <v>1198</v>
      </c>
      <c r="D282" s="88" t="s">
        <v>1201</v>
      </c>
      <c r="E282" s="90" t="s">
        <v>937</v>
      </c>
      <c r="F282" s="90" t="s">
        <v>438</v>
      </c>
      <c r="G282" s="90" t="s">
        <v>421</v>
      </c>
      <c r="H282" s="121" t="s">
        <v>0</v>
      </c>
      <c r="I282" s="121">
        <v>6</v>
      </c>
      <c r="J282" s="169">
        <v>77.163600000000002</v>
      </c>
      <c r="K282" s="169">
        <v>72.599609999999998</v>
      </c>
      <c r="L282" s="169">
        <v>70.633759999999995</v>
      </c>
      <c r="M282" s="88" t="s">
        <v>879</v>
      </c>
      <c r="N282" s="90"/>
      <c r="O282" s="90"/>
    </row>
    <row r="283" spans="1:15" s="7" customFormat="1" ht="15" customHeight="1">
      <c r="A283" s="221"/>
      <c r="B283" s="88" t="s">
        <v>1138</v>
      </c>
      <c r="C283" s="89" t="s">
        <v>1198</v>
      </c>
      <c r="D283" s="88" t="s">
        <v>1202</v>
      </c>
      <c r="E283" s="90" t="s">
        <v>937</v>
      </c>
      <c r="F283" s="90" t="s">
        <v>448</v>
      </c>
      <c r="G283" s="90" t="s">
        <v>599</v>
      </c>
      <c r="H283" s="121" t="s">
        <v>0</v>
      </c>
      <c r="I283" s="121">
        <v>0</v>
      </c>
      <c r="J283" s="169">
        <v>0.244366</v>
      </c>
      <c r="K283" s="169">
        <v>0.244366</v>
      </c>
      <c r="L283" s="169">
        <v>0.244366</v>
      </c>
      <c r="M283" s="88" t="s">
        <v>879</v>
      </c>
      <c r="N283" s="90"/>
      <c r="O283" s="90"/>
    </row>
    <row r="284" spans="1:15" s="7" customFormat="1" ht="15" customHeight="1">
      <c r="A284" s="221"/>
      <c r="B284" s="88" t="s">
        <v>1138</v>
      </c>
      <c r="C284" s="89" t="s">
        <v>1198</v>
      </c>
      <c r="D284" s="88" t="s">
        <v>1203</v>
      </c>
      <c r="E284" s="90" t="s">
        <v>937</v>
      </c>
      <c r="F284" s="90" t="s">
        <v>448</v>
      </c>
      <c r="G284" s="90" t="s">
        <v>415</v>
      </c>
      <c r="H284" s="121" t="s">
        <v>0</v>
      </c>
      <c r="I284" s="121">
        <v>0</v>
      </c>
      <c r="J284" s="169">
        <v>1.4299170000000001</v>
      </c>
      <c r="K284" s="169">
        <v>1.4299170000000001</v>
      </c>
      <c r="L284" s="169">
        <v>1.4299170000000001</v>
      </c>
      <c r="M284" s="88" t="s">
        <v>879</v>
      </c>
      <c r="N284" s="90"/>
      <c r="O284" s="90"/>
    </row>
    <row r="285" spans="1:15" s="7" customFormat="1" ht="15" customHeight="1">
      <c r="A285" s="221"/>
      <c r="B285" s="88" t="s">
        <v>1138</v>
      </c>
      <c r="C285" s="89" t="s">
        <v>1198</v>
      </c>
      <c r="D285" s="88" t="s">
        <v>1204</v>
      </c>
      <c r="E285" s="90" t="s">
        <v>937</v>
      </c>
      <c r="F285" s="90" t="s">
        <v>448</v>
      </c>
      <c r="G285" s="90" t="s">
        <v>421</v>
      </c>
      <c r="H285" s="121" t="s">
        <v>0</v>
      </c>
      <c r="I285" s="121">
        <v>0</v>
      </c>
      <c r="J285" s="169">
        <v>1.6927859999999999</v>
      </c>
      <c r="K285" s="169">
        <v>1.6816310000000001</v>
      </c>
      <c r="L285" s="169">
        <v>1.667001</v>
      </c>
      <c r="M285" s="88" t="s">
        <v>879</v>
      </c>
      <c r="N285" s="90"/>
      <c r="O285" s="90"/>
    </row>
    <row r="286" spans="1:15" s="7" customFormat="1" ht="15" customHeight="1">
      <c r="A286" s="221"/>
      <c r="B286" s="88" t="s">
        <v>1138</v>
      </c>
      <c r="C286" s="89" t="s">
        <v>1205</v>
      </c>
      <c r="D286" s="88" t="s">
        <v>1206</v>
      </c>
      <c r="E286" s="90" t="s">
        <v>946</v>
      </c>
      <c r="F286" s="90" t="s">
        <v>438</v>
      </c>
      <c r="G286" s="90" t="s">
        <v>599</v>
      </c>
      <c r="H286" s="121" t="s">
        <v>0</v>
      </c>
      <c r="I286" s="121">
        <v>3</v>
      </c>
      <c r="J286" s="169">
        <v>10.49963</v>
      </c>
      <c r="K286" s="169">
        <v>10.49963</v>
      </c>
      <c r="L286" s="169">
        <v>10.49963</v>
      </c>
      <c r="M286" s="88" t="s">
        <v>879</v>
      </c>
      <c r="N286" s="90"/>
      <c r="O286" s="90"/>
    </row>
    <row r="287" spans="1:15" s="7" customFormat="1" ht="15" customHeight="1">
      <c r="A287" s="221"/>
      <c r="B287" s="88" t="s">
        <v>1138</v>
      </c>
      <c r="C287" s="89" t="s">
        <v>1205</v>
      </c>
      <c r="D287" s="88" t="s">
        <v>1207</v>
      </c>
      <c r="E287" s="90" t="s">
        <v>946</v>
      </c>
      <c r="F287" s="90" t="s">
        <v>438</v>
      </c>
      <c r="G287" s="90" t="s">
        <v>415</v>
      </c>
      <c r="H287" s="121" t="s">
        <v>0</v>
      </c>
      <c r="I287" s="121">
        <v>0</v>
      </c>
      <c r="J287" s="169">
        <v>0.74983</v>
      </c>
      <c r="K287" s="169">
        <v>0.74983</v>
      </c>
      <c r="L287" s="169">
        <v>0.74983</v>
      </c>
      <c r="M287" s="88" t="s">
        <v>879</v>
      </c>
      <c r="N287" s="90"/>
      <c r="O287" s="90"/>
    </row>
    <row r="288" spans="1:15" s="7" customFormat="1" ht="15" customHeight="1">
      <c r="A288" s="221"/>
      <c r="B288" s="88" t="s">
        <v>1138</v>
      </c>
      <c r="C288" s="89" t="s">
        <v>1205</v>
      </c>
      <c r="D288" s="88" t="s">
        <v>1208</v>
      </c>
      <c r="E288" s="90" t="s">
        <v>946</v>
      </c>
      <c r="F288" s="90" t="s">
        <v>438</v>
      </c>
      <c r="G288" s="90" t="s">
        <v>421</v>
      </c>
      <c r="H288" s="121" t="s">
        <v>0</v>
      </c>
      <c r="I288" s="121">
        <v>0</v>
      </c>
      <c r="J288" s="169">
        <v>1.49979</v>
      </c>
      <c r="K288" s="169">
        <v>1.49979</v>
      </c>
      <c r="L288" s="169">
        <v>1.49979</v>
      </c>
      <c r="M288" s="88" t="s">
        <v>879</v>
      </c>
      <c r="N288" s="90"/>
      <c r="O288" s="90"/>
    </row>
    <row r="289" spans="1:15" s="7" customFormat="1" ht="15" customHeight="1">
      <c r="A289" s="221"/>
      <c r="B289" s="88" t="s">
        <v>1138</v>
      </c>
      <c r="C289" s="89" t="s">
        <v>1205</v>
      </c>
      <c r="D289" s="88" t="s">
        <v>1209</v>
      </c>
      <c r="E289" s="90" t="s">
        <v>946</v>
      </c>
      <c r="F289" s="90" t="s">
        <v>448</v>
      </c>
      <c r="G289" s="90" t="s">
        <v>599</v>
      </c>
      <c r="H289" s="121" t="s">
        <v>0</v>
      </c>
      <c r="I289" s="121">
        <v>0</v>
      </c>
      <c r="J289" s="169">
        <v>0</v>
      </c>
      <c r="K289" s="169">
        <v>0</v>
      </c>
      <c r="L289" s="169">
        <v>0</v>
      </c>
      <c r="M289" s="88" t="s">
        <v>879</v>
      </c>
      <c r="N289" s="90"/>
      <c r="O289" s="90"/>
    </row>
    <row r="290" spans="1:15" s="7" customFormat="1" ht="15" customHeight="1">
      <c r="A290" s="221"/>
      <c r="B290" s="88" t="s">
        <v>1138</v>
      </c>
      <c r="C290" s="89" t="s">
        <v>1205</v>
      </c>
      <c r="D290" s="88" t="s">
        <v>1210</v>
      </c>
      <c r="E290" s="90" t="s">
        <v>946</v>
      </c>
      <c r="F290" s="90" t="s">
        <v>448</v>
      </c>
      <c r="G290" s="90" t="s">
        <v>415</v>
      </c>
      <c r="H290" s="121" t="s">
        <v>0</v>
      </c>
      <c r="I290" s="121">
        <v>0</v>
      </c>
      <c r="J290" s="169">
        <v>0</v>
      </c>
      <c r="K290" s="169">
        <v>0</v>
      </c>
      <c r="L290" s="169">
        <v>0</v>
      </c>
      <c r="M290" s="88" t="s">
        <v>879</v>
      </c>
      <c r="N290" s="90"/>
      <c r="O290" s="90"/>
    </row>
    <row r="291" spans="1:15" s="7" customFormat="1" ht="15" customHeight="1">
      <c r="A291" s="221"/>
      <c r="B291" s="88" t="s">
        <v>1138</v>
      </c>
      <c r="C291" s="89" t="s">
        <v>1205</v>
      </c>
      <c r="D291" s="88" t="s">
        <v>1211</v>
      </c>
      <c r="E291" s="90" t="s">
        <v>946</v>
      </c>
      <c r="F291" s="90" t="s">
        <v>448</v>
      </c>
      <c r="G291" s="90" t="s">
        <v>421</v>
      </c>
      <c r="H291" s="121" t="s">
        <v>0</v>
      </c>
      <c r="I291" s="121">
        <v>0</v>
      </c>
      <c r="J291" s="169">
        <v>0</v>
      </c>
      <c r="K291" s="169">
        <v>0</v>
      </c>
      <c r="L291" s="169">
        <v>0</v>
      </c>
      <c r="M291" s="88" t="s">
        <v>879</v>
      </c>
      <c r="N291" s="90"/>
      <c r="O291" s="90"/>
    </row>
    <row r="292" spans="1:15" s="7" customFormat="1" ht="15" customHeight="1">
      <c r="A292" s="221"/>
      <c r="B292" s="88" t="s">
        <v>1138</v>
      </c>
      <c r="C292" s="89" t="s">
        <v>1205</v>
      </c>
      <c r="D292" s="88" t="s">
        <v>1212</v>
      </c>
      <c r="E292" s="90" t="s">
        <v>953</v>
      </c>
      <c r="F292" s="90" t="s">
        <v>438</v>
      </c>
      <c r="G292" s="90" t="s">
        <v>599</v>
      </c>
      <c r="H292" s="121" t="s">
        <v>0</v>
      </c>
      <c r="I292" s="121">
        <v>1</v>
      </c>
      <c r="J292" s="169">
        <v>32.775210000000001</v>
      </c>
      <c r="K292" s="169">
        <v>32.773389999999999</v>
      </c>
      <c r="L292" s="169">
        <v>32.769179999999999</v>
      </c>
      <c r="M292" s="88" t="s">
        <v>879</v>
      </c>
      <c r="N292" s="90"/>
      <c r="O292" s="90"/>
    </row>
    <row r="293" spans="1:15" s="7" customFormat="1" ht="15" customHeight="1">
      <c r="A293" s="221"/>
      <c r="B293" s="88" t="s">
        <v>1138</v>
      </c>
      <c r="C293" s="89" t="s">
        <v>1205</v>
      </c>
      <c r="D293" s="88" t="s">
        <v>1213</v>
      </c>
      <c r="E293" s="90" t="s">
        <v>953</v>
      </c>
      <c r="F293" s="90" t="s">
        <v>438</v>
      </c>
      <c r="G293" s="90" t="s">
        <v>415</v>
      </c>
      <c r="H293" s="121" t="s">
        <v>0</v>
      </c>
      <c r="I293" s="121">
        <v>0</v>
      </c>
      <c r="J293" s="169">
        <v>1.3103910000000001</v>
      </c>
      <c r="K293" s="169">
        <v>1.3103910000000001</v>
      </c>
      <c r="L293" s="169">
        <v>1.3103910000000001</v>
      </c>
      <c r="M293" s="88" t="s">
        <v>879</v>
      </c>
      <c r="N293" s="90"/>
      <c r="O293" s="90"/>
    </row>
    <row r="294" spans="1:15" s="7" customFormat="1" ht="15" customHeight="1">
      <c r="A294" s="221"/>
      <c r="B294" s="88" t="s">
        <v>1138</v>
      </c>
      <c r="C294" s="89" t="s">
        <v>1205</v>
      </c>
      <c r="D294" s="88" t="s">
        <v>1214</v>
      </c>
      <c r="E294" s="90" t="s">
        <v>953</v>
      </c>
      <c r="F294" s="90" t="s">
        <v>438</v>
      </c>
      <c r="G294" s="90" t="s">
        <v>421</v>
      </c>
      <c r="H294" s="121" t="s">
        <v>0</v>
      </c>
      <c r="I294" s="121">
        <v>0</v>
      </c>
      <c r="J294" s="169">
        <v>3.5661879999999999</v>
      </c>
      <c r="K294" s="169">
        <v>3.3691979999999999</v>
      </c>
      <c r="L294" s="169">
        <v>3.2127270000000001</v>
      </c>
      <c r="M294" s="88" t="s">
        <v>879</v>
      </c>
      <c r="N294" s="90"/>
      <c r="O294" s="90"/>
    </row>
    <row r="295" spans="1:15" s="7" customFormat="1" ht="15" customHeight="1">
      <c r="A295" s="221"/>
      <c r="B295" s="88" t="s">
        <v>1138</v>
      </c>
      <c r="C295" s="89" t="s">
        <v>1205</v>
      </c>
      <c r="D295" s="88" t="s">
        <v>1215</v>
      </c>
      <c r="E295" s="90" t="s">
        <v>953</v>
      </c>
      <c r="F295" s="90" t="s">
        <v>448</v>
      </c>
      <c r="G295" s="90" t="s">
        <v>599</v>
      </c>
      <c r="H295" s="121" t="s">
        <v>0</v>
      </c>
      <c r="I295" s="121">
        <v>0</v>
      </c>
      <c r="J295" s="169">
        <v>3.6188509999999998</v>
      </c>
      <c r="K295" s="169">
        <v>3.6188509999999998</v>
      </c>
      <c r="L295" s="169">
        <v>3.6188509999999998</v>
      </c>
      <c r="M295" s="88" t="s">
        <v>879</v>
      </c>
      <c r="N295" s="90"/>
      <c r="O295" s="90"/>
    </row>
    <row r="296" spans="1:15" s="7" customFormat="1" ht="15" customHeight="1">
      <c r="A296" s="221"/>
      <c r="B296" s="88" t="s">
        <v>1138</v>
      </c>
      <c r="C296" s="89" t="s">
        <v>1205</v>
      </c>
      <c r="D296" s="88" t="s">
        <v>1216</v>
      </c>
      <c r="E296" s="90" t="s">
        <v>953</v>
      </c>
      <c r="F296" s="90" t="s">
        <v>448</v>
      </c>
      <c r="G296" s="90" t="s">
        <v>415</v>
      </c>
      <c r="H296" s="121" t="s">
        <v>0</v>
      </c>
      <c r="I296" s="121">
        <v>0</v>
      </c>
      <c r="J296" s="169">
        <v>1.123653</v>
      </c>
      <c r="K296" s="169">
        <v>1.123653</v>
      </c>
      <c r="L296" s="169">
        <v>1.123653</v>
      </c>
      <c r="M296" s="88" t="s">
        <v>879</v>
      </c>
      <c r="N296" s="90"/>
      <c r="O296" s="90"/>
    </row>
    <row r="297" spans="1:15" s="7" customFormat="1" ht="15" customHeight="1">
      <c r="A297" s="221"/>
      <c r="B297" s="88" t="s">
        <v>1138</v>
      </c>
      <c r="C297" s="89" t="s">
        <v>1205</v>
      </c>
      <c r="D297" s="88" t="s">
        <v>1217</v>
      </c>
      <c r="E297" s="90" t="s">
        <v>953</v>
      </c>
      <c r="F297" s="90" t="s">
        <v>448</v>
      </c>
      <c r="G297" s="90" t="s">
        <v>421</v>
      </c>
      <c r="H297" s="121" t="s">
        <v>0</v>
      </c>
      <c r="I297" s="121">
        <v>0</v>
      </c>
      <c r="J297" s="169">
        <v>0.74884200000000001</v>
      </c>
      <c r="K297" s="169">
        <v>0.74884200000000001</v>
      </c>
      <c r="L297" s="169">
        <v>0.74884200000000001</v>
      </c>
      <c r="M297" s="88" t="s">
        <v>879</v>
      </c>
      <c r="N297" s="90"/>
      <c r="O297" s="90"/>
    </row>
    <row r="298" spans="1:15" s="7" customFormat="1" ht="15" customHeight="1">
      <c r="A298" s="221"/>
      <c r="B298" s="88" t="s">
        <v>1138</v>
      </c>
      <c r="C298" s="89" t="s">
        <v>1205</v>
      </c>
      <c r="D298" s="88" t="s">
        <v>1218</v>
      </c>
      <c r="E298" s="90" t="s">
        <v>960</v>
      </c>
      <c r="F298" s="90" t="s">
        <v>438</v>
      </c>
      <c r="G298" s="90" t="s">
        <v>599</v>
      </c>
      <c r="H298" s="121" t="s">
        <v>0</v>
      </c>
      <c r="I298" s="121">
        <v>68</v>
      </c>
      <c r="J298" s="169">
        <v>609.5489</v>
      </c>
      <c r="K298" s="169">
        <v>607.96249999999998</v>
      </c>
      <c r="L298" s="169">
        <v>605.82749999999999</v>
      </c>
      <c r="M298" s="88" t="s">
        <v>879</v>
      </c>
      <c r="N298" s="90"/>
      <c r="O298" s="90"/>
    </row>
    <row r="299" spans="1:15" s="7" customFormat="1" ht="15" customHeight="1">
      <c r="A299" s="221"/>
      <c r="B299" s="88" t="s">
        <v>1138</v>
      </c>
      <c r="C299" s="89" t="s">
        <v>1205</v>
      </c>
      <c r="D299" s="88" t="s">
        <v>1219</v>
      </c>
      <c r="E299" s="90" t="s">
        <v>960</v>
      </c>
      <c r="F299" s="90" t="s">
        <v>438</v>
      </c>
      <c r="G299" s="90" t="s">
        <v>415</v>
      </c>
      <c r="H299" s="121" t="s">
        <v>0</v>
      </c>
      <c r="I299" s="121">
        <v>4</v>
      </c>
      <c r="J299" s="169">
        <v>63.070790000000002</v>
      </c>
      <c r="K299" s="169">
        <v>59.907629999999997</v>
      </c>
      <c r="L299" s="169">
        <v>58.071040000000004</v>
      </c>
      <c r="M299" s="88" t="s">
        <v>879</v>
      </c>
      <c r="N299" s="90"/>
      <c r="O299" s="90"/>
    </row>
    <row r="300" spans="1:15" s="7" customFormat="1" ht="15" customHeight="1">
      <c r="A300" s="221"/>
      <c r="B300" s="88" t="s">
        <v>1138</v>
      </c>
      <c r="C300" s="89" t="s">
        <v>1205</v>
      </c>
      <c r="D300" s="88" t="s">
        <v>1220</v>
      </c>
      <c r="E300" s="90" t="s">
        <v>960</v>
      </c>
      <c r="F300" s="90" t="s">
        <v>438</v>
      </c>
      <c r="G300" s="90" t="s">
        <v>421</v>
      </c>
      <c r="H300" s="121" t="s">
        <v>0</v>
      </c>
      <c r="I300" s="121">
        <v>3</v>
      </c>
      <c r="J300" s="169">
        <v>100.27119999999999</v>
      </c>
      <c r="K300" s="169">
        <v>95.465270000000004</v>
      </c>
      <c r="L300" s="169">
        <v>92.804249999999996</v>
      </c>
      <c r="M300" s="88" t="s">
        <v>879</v>
      </c>
      <c r="N300" s="90"/>
      <c r="O300" s="90"/>
    </row>
    <row r="301" spans="1:15" s="7" customFormat="1" ht="15" customHeight="1">
      <c r="A301" s="221"/>
      <c r="B301" s="88" t="s">
        <v>1138</v>
      </c>
      <c r="C301" s="89" t="s">
        <v>1205</v>
      </c>
      <c r="D301" s="88" t="s">
        <v>1221</v>
      </c>
      <c r="E301" s="90" t="s">
        <v>960</v>
      </c>
      <c r="F301" s="90" t="s">
        <v>448</v>
      </c>
      <c r="G301" s="90" t="s">
        <v>599</v>
      </c>
      <c r="H301" s="121" t="s">
        <v>0</v>
      </c>
      <c r="I301" s="121">
        <v>6</v>
      </c>
      <c r="J301" s="169">
        <v>0</v>
      </c>
      <c r="K301" s="169">
        <v>0</v>
      </c>
      <c r="L301" s="169">
        <v>0</v>
      </c>
      <c r="M301" s="88" t="s">
        <v>879</v>
      </c>
      <c r="N301" s="90"/>
      <c r="O301" s="90"/>
    </row>
    <row r="302" spans="1:15" s="7" customFormat="1" ht="15" customHeight="1">
      <c r="A302" s="221"/>
      <c r="B302" s="88" t="s">
        <v>1138</v>
      </c>
      <c r="C302" s="89" t="s">
        <v>1205</v>
      </c>
      <c r="D302" s="88" t="s">
        <v>1222</v>
      </c>
      <c r="E302" s="90" t="s">
        <v>960</v>
      </c>
      <c r="F302" s="90" t="s">
        <v>448</v>
      </c>
      <c r="G302" s="90" t="s">
        <v>415</v>
      </c>
      <c r="H302" s="121" t="s">
        <v>0</v>
      </c>
      <c r="I302" s="121">
        <v>1</v>
      </c>
      <c r="J302" s="169">
        <v>0</v>
      </c>
      <c r="K302" s="169">
        <v>0</v>
      </c>
      <c r="L302" s="169">
        <v>0</v>
      </c>
      <c r="M302" s="88" t="s">
        <v>879</v>
      </c>
      <c r="N302" s="90"/>
      <c r="O302" s="90"/>
    </row>
    <row r="303" spans="1:15" s="7" customFormat="1" ht="15" customHeight="1">
      <c r="A303" s="221"/>
      <c r="B303" s="88" t="s">
        <v>1138</v>
      </c>
      <c r="C303" s="89" t="s">
        <v>1205</v>
      </c>
      <c r="D303" s="88" t="s">
        <v>1223</v>
      </c>
      <c r="E303" s="90" t="s">
        <v>960</v>
      </c>
      <c r="F303" s="90" t="s">
        <v>448</v>
      </c>
      <c r="G303" s="90" t="s">
        <v>421</v>
      </c>
      <c r="H303" s="121" t="s">
        <v>0</v>
      </c>
      <c r="I303" s="121">
        <v>0</v>
      </c>
      <c r="J303" s="169">
        <v>0</v>
      </c>
      <c r="K303" s="169">
        <v>0</v>
      </c>
      <c r="L303" s="169">
        <v>0</v>
      </c>
      <c r="M303" s="88" t="s">
        <v>879</v>
      </c>
      <c r="N303" s="90"/>
      <c r="O303" s="90"/>
    </row>
    <row r="304" spans="1:15" s="7" customFormat="1" ht="15" customHeight="1">
      <c r="A304" s="221"/>
      <c r="B304" s="88" t="s">
        <v>1138</v>
      </c>
      <c r="C304" s="89" t="s">
        <v>1205</v>
      </c>
      <c r="D304" s="88" t="s">
        <v>1224</v>
      </c>
      <c r="E304" s="90" t="s">
        <v>1225</v>
      </c>
      <c r="F304" s="90" t="s">
        <v>438</v>
      </c>
      <c r="G304" s="90" t="s">
        <v>599</v>
      </c>
      <c r="H304" s="121" t="s">
        <v>0</v>
      </c>
      <c r="I304" s="121">
        <v>138</v>
      </c>
      <c r="J304" s="169">
        <v>479.84379999999999</v>
      </c>
      <c r="K304" s="169">
        <v>478.6123</v>
      </c>
      <c r="L304" s="169">
        <v>476.8374</v>
      </c>
      <c r="M304" s="88" t="s">
        <v>879</v>
      </c>
      <c r="N304" s="90"/>
      <c r="O304" s="90"/>
    </row>
    <row r="305" spans="1:15" s="7" customFormat="1" ht="15" customHeight="1">
      <c r="A305" s="221"/>
      <c r="B305" s="88" t="s">
        <v>1138</v>
      </c>
      <c r="C305" s="89" t="s">
        <v>1205</v>
      </c>
      <c r="D305" s="88" t="s">
        <v>1226</v>
      </c>
      <c r="E305" s="90" t="s">
        <v>1225</v>
      </c>
      <c r="F305" s="90" t="s">
        <v>438</v>
      </c>
      <c r="G305" s="90" t="s">
        <v>415</v>
      </c>
      <c r="H305" s="121" t="s">
        <v>0</v>
      </c>
      <c r="I305" s="121">
        <v>12</v>
      </c>
      <c r="J305" s="169">
        <v>47.242629999999998</v>
      </c>
      <c r="K305" s="169">
        <v>46.440359999999998</v>
      </c>
      <c r="L305" s="169">
        <v>46.403030000000001</v>
      </c>
      <c r="M305" s="88" t="s">
        <v>879</v>
      </c>
      <c r="N305" s="90"/>
      <c r="O305" s="90"/>
    </row>
    <row r="306" spans="1:15" s="7" customFormat="1" ht="15" customHeight="1">
      <c r="A306" s="221"/>
      <c r="B306" s="88" t="s">
        <v>1138</v>
      </c>
      <c r="C306" s="89" t="s">
        <v>1205</v>
      </c>
      <c r="D306" s="88" t="s">
        <v>1227</v>
      </c>
      <c r="E306" s="90" t="s">
        <v>1225</v>
      </c>
      <c r="F306" s="90" t="s">
        <v>438</v>
      </c>
      <c r="G306" s="90" t="s">
        <v>421</v>
      </c>
      <c r="H306" s="121" t="s">
        <v>0</v>
      </c>
      <c r="I306" s="121">
        <v>7</v>
      </c>
      <c r="J306" s="169">
        <v>53.254980000000003</v>
      </c>
      <c r="K306" s="169">
        <v>52.10933</v>
      </c>
      <c r="L306" s="169">
        <v>52.372010000000003</v>
      </c>
      <c r="M306" s="88" t="s">
        <v>879</v>
      </c>
      <c r="N306" s="90"/>
      <c r="O306" s="90"/>
    </row>
    <row r="307" spans="1:15" s="7" customFormat="1" ht="15" customHeight="1">
      <c r="A307" s="221"/>
      <c r="B307" s="88" t="s">
        <v>1138</v>
      </c>
      <c r="C307" s="89" t="s">
        <v>1205</v>
      </c>
      <c r="D307" s="88" t="s">
        <v>1228</v>
      </c>
      <c r="E307" s="90" t="s">
        <v>1225</v>
      </c>
      <c r="F307" s="90" t="s">
        <v>448</v>
      </c>
      <c r="G307" s="90" t="s">
        <v>599</v>
      </c>
      <c r="H307" s="121" t="s">
        <v>0</v>
      </c>
      <c r="I307" s="121">
        <v>0</v>
      </c>
      <c r="J307" s="169">
        <v>5.0308210000000004</v>
      </c>
      <c r="K307" s="169">
        <v>5.0308210000000004</v>
      </c>
      <c r="L307" s="169">
        <v>5.0308210000000004</v>
      </c>
      <c r="M307" s="88" t="s">
        <v>879</v>
      </c>
      <c r="N307" s="90"/>
      <c r="O307" s="90"/>
    </row>
    <row r="308" spans="1:15" s="7" customFormat="1" ht="15" customHeight="1">
      <c r="A308" s="221"/>
      <c r="B308" s="88" t="s">
        <v>1138</v>
      </c>
      <c r="C308" s="89" t="s">
        <v>1205</v>
      </c>
      <c r="D308" s="88" t="s">
        <v>1229</v>
      </c>
      <c r="E308" s="90" t="s">
        <v>1225</v>
      </c>
      <c r="F308" s="90" t="s">
        <v>448</v>
      </c>
      <c r="G308" s="90" t="s">
        <v>415</v>
      </c>
      <c r="H308" s="121" t="s">
        <v>0</v>
      </c>
      <c r="I308" s="121">
        <v>0</v>
      </c>
      <c r="J308" s="169">
        <v>5.4882E-2</v>
      </c>
      <c r="K308" s="169">
        <v>5.4882E-2</v>
      </c>
      <c r="L308" s="169">
        <v>5.4882E-2</v>
      </c>
      <c r="M308" s="88" t="s">
        <v>879</v>
      </c>
      <c r="N308" s="90"/>
      <c r="O308" s="90"/>
    </row>
    <row r="309" spans="1:15" s="7" customFormat="1" ht="15" customHeight="1">
      <c r="A309" s="221"/>
      <c r="B309" s="88" t="s">
        <v>1138</v>
      </c>
      <c r="C309" s="89" t="s">
        <v>1205</v>
      </c>
      <c r="D309" s="88" t="s">
        <v>1230</v>
      </c>
      <c r="E309" s="90" t="s">
        <v>1225</v>
      </c>
      <c r="F309" s="90" t="s">
        <v>448</v>
      </c>
      <c r="G309" s="90" t="s">
        <v>421</v>
      </c>
      <c r="H309" s="121" t="s">
        <v>0</v>
      </c>
      <c r="I309" s="121">
        <v>0</v>
      </c>
      <c r="J309" s="169">
        <v>0</v>
      </c>
      <c r="K309" s="169">
        <v>0</v>
      </c>
      <c r="L309" s="169">
        <v>0</v>
      </c>
      <c r="M309" s="88" t="s">
        <v>879</v>
      </c>
      <c r="N309" s="90"/>
      <c r="O309" s="90"/>
    </row>
    <row r="310" spans="1:15" s="7" customFormat="1" ht="15" customHeight="1">
      <c r="A310" s="221"/>
      <c r="B310" s="88" t="s">
        <v>1138</v>
      </c>
      <c r="C310" s="89" t="s">
        <v>1205</v>
      </c>
      <c r="D310" s="88" t="s">
        <v>1231</v>
      </c>
      <c r="E310" s="90" t="s">
        <v>974</v>
      </c>
      <c r="F310" s="90" t="s">
        <v>438</v>
      </c>
      <c r="G310" s="90" t="s">
        <v>599</v>
      </c>
      <c r="H310" s="121" t="s">
        <v>0</v>
      </c>
      <c r="I310" s="121">
        <v>12</v>
      </c>
      <c r="J310" s="169">
        <v>191.04920000000001</v>
      </c>
      <c r="K310" s="169">
        <v>190.26660000000001</v>
      </c>
      <c r="L310" s="169">
        <v>189.95509999999999</v>
      </c>
      <c r="M310" s="88" t="s">
        <v>879</v>
      </c>
      <c r="N310" s="90"/>
      <c r="O310" s="90"/>
    </row>
    <row r="311" spans="1:15" s="7" customFormat="1" ht="15" customHeight="1">
      <c r="A311" s="221"/>
      <c r="B311" s="88" t="s">
        <v>1138</v>
      </c>
      <c r="C311" s="89" t="s">
        <v>1205</v>
      </c>
      <c r="D311" s="88" t="s">
        <v>1232</v>
      </c>
      <c r="E311" s="90" t="s">
        <v>974</v>
      </c>
      <c r="F311" s="90" t="s">
        <v>438</v>
      </c>
      <c r="G311" s="90" t="s">
        <v>415</v>
      </c>
      <c r="H311" s="121" t="s">
        <v>0</v>
      </c>
      <c r="I311" s="121">
        <v>1</v>
      </c>
      <c r="J311" s="169">
        <v>3.155834</v>
      </c>
      <c r="K311" s="169">
        <v>3.155834</v>
      </c>
      <c r="L311" s="169">
        <v>3.155834</v>
      </c>
      <c r="M311" s="88" t="s">
        <v>879</v>
      </c>
      <c r="N311" s="90"/>
      <c r="O311" s="90"/>
    </row>
    <row r="312" spans="1:15" s="7" customFormat="1" ht="15" customHeight="1">
      <c r="A312" s="221"/>
      <c r="B312" s="88" t="s">
        <v>1138</v>
      </c>
      <c r="C312" s="89" t="s">
        <v>1205</v>
      </c>
      <c r="D312" s="88" t="s">
        <v>1233</v>
      </c>
      <c r="E312" s="90" t="s">
        <v>974</v>
      </c>
      <c r="F312" s="90" t="s">
        <v>438</v>
      </c>
      <c r="G312" s="90" t="s">
        <v>421</v>
      </c>
      <c r="H312" s="121" t="s">
        <v>0</v>
      </c>
      <c r="I312" s="121">
        <v>1</v>
      </c>
      <c r="J312" s="169">
        <v>6.2556240000000001</v>
      </c>
      <c r="K312" s="169">
        <v>5.6762810000000004</v>
      </c>
      <c r="L312" s="169">
        <v>5.0475459999999996</v>
      </c>
      <c r="M312" s="88" t="s">
        <v>879</v>
      </c>
      <c r="N312" s="90"/>
      <c r="O312" s="90"/>
    </row>
    <row r="313" spans="1:15" s="7" customFormat="1" ht="15" customHeight="1">
      <c r="A313" s="221"/>
      <c r="B313" s="88" t="s">
        <v>1138</v>
      </c>
      <c r="C313" s="89" t="s">
        <v>1205</v>
      </c>
      <c r="D313" s="88" t="s">
        <v>1234</v>
      </c>
      <c r="E313" s="90" t="s">
        <v>974</v>
      </c>
      <c r="F313" s="90" t="s">
        <v>448</v>
      </c>
      <c r="G313" s="90" t="s">
        <v>599</v>
      </c>
      <c r="H313" s="121" t="s">
        <v>0</v>
      </c>
      <c r="I313" s="121">
        <v>1</v>
      </c>
      <c r="J313" s="169">
        <v>5.6030439999999997</v>
      </c>
      <c r="K313" s="169">
        <v>5.6030439999999997</v>
      </c>
      <c r="L313" s="169">
        <v>5.6030439999999997</v>
      </c>
      <c r="M313" s="88" t="s">
        <v>879</v>
      </c>
      <c r="N313" s="90"/>
      <c r="O313" s="90"/>
    </row>
    <row r="314" spans="1:15" s="7" customFormat="1" ht="15" customHeight="1">
      <c r="A314" s="221"/>
      <c r="B314" s="88" t="s">
        <v>1138</v>
      </c>
      <c r="C314" s="89" t="s">
        <v>1205</v>
      </c>
      <c r="D314" s="88" t="s">
        <v>1235</v>
      </c>
      <c r="E314" s="90" t="s">
        <v>974</v>
      </c>
      <c r="F314" s="90" t="s">
        <v>448</v>
      </c>
      <c r="G314" s="90" t="s">
        <v>415</v>
      </c>
      <c r="H314" s="121" t="s">
        <v>0</v>
      </c>
      <c r="I314" s="121">
        <v>0</v>
      </c>
      <c r="J314" s="169">
        <v>0.50593999999999995</v>
      </c>
      <c r="K314" s="169">
        <v>0.50593999999999995</v>
      </c>
      <c r="L314" s="169">
        <v>0.50593999999999995</v>
      </c>
      <c r="M314" s="88" t="s">
        <v>879</v>
      </c>
      <c r="N314" s="90"/>
      <c r="O314" s="90"/>
    </row>
    <row r="315" spans="1:15" s="7" customFormat="1" ht="15" customHeight="1">
      <c r="A315" s="221"/>
      <c r="B315" s="88" t="s">
        <v>1138</v>
      </c>
      <c r="C315" s="89" t="s">
        <v>1205</v>
      </c>
      <c r="D315" s="88" t="s">
        <v>1236</v>
      </c>
      <c r="E315" s="90" t="s">
        <v>974</v>
      </c>
      <c r="F315" s="90" t="s">
        <v>448</v>
      </c>
      <c r="G315" s="90" t="s">
        <v>421</v>
      </c>
      <c r="H315" s="121" t="s">
        <v>0</v>
      </c>
      <c r="I315" s="121">
        <v>0</v>
      </c>
      <c r="J315" s="169">
        <v>5.94E-3</v>
      </c>
      <c r="K315" s="169">
        <v>5.94E-3</v>
      </c>
      <c r="L315" s="169">
        <v>5.94E-3</v>
      </c>
      <c r="M315" s="88" t="s">
        <v>879</v>
      </c>
      <c r="N315" s="90"/>
      <c r="O315" s="90"/>
    </row>
    <row r="316" spans="1:15" s="7" customFormat="1" ht="15" customHeight="1">
      <c r="A316" s="221"/>
      <c r="B316" s="88" t="s">
        <v>1138</v>
      </c>
      <c r="C316" s="89" t="s">
        <v>1205</v>
      </c>
      <c r="D316" s="88" t="s">
        <v>1237</v>
      </c>
      <c r="E316" s="90" t="s">
        <v>981</v>
      </c>
      <c r="F316" s="90" t="s">
        <v>438</v>
      </c>
      <c r="G316" s="90" t="s">
        <v>599</v>
      </c>
      <c r="H316" s="121" t="s">
        <v>0</v>
      </c>
      <c r="I316" s="121">
        <v>142</v>
      </c>
      <c r="J316" s="169">
        <v>694.24239999999998</v>
      </c>
      <c r="K316" s="169">
        <v>693.00390000000004</v>
      </c>
      <c r="L316" s="169">
        <v>691.96220000000005</v>
      </c>
      <c r="M316" s="88" t="s">
        <v>879</v>
      </c>
      <c r="N316" s="90"/>
      <c r="O316" s="90"/>
    </row>
    <row r="317" spans="1:15" s="7" customFormat="1" ht="15" customHeight="1">
      <c r="A317" s="221"/>
      <c r="B317" s="88" t="s">
        <v>1138</v>
      </c>
      <c r="C317" s="89" t="s">
        <v>1205</v>
      </c>
      <c r="D317" s="88" t="s">
        <v>1238</v>
      </c>
      <c r="E317" s="90" t="s">
        <v>981</v>
      </c>
      <c r="F317" s="90" t="s">
        <v>438</v>
      </c>
      <c r="G317" s="90" t="s">
        <v>415</v>
      </c>
      <c r="H317" s="121" t="s">
        <v>0</v>
      </c>
      <c r="I317" s="121">
        <v>23</v>
      </c>
      <c r="J317" s="169">
        <v>73.867679999999993</v>
      </c>
      <c r="K317" s="169">
        <v>64.897819999999996</v>
      </c>
      <c r="L317" s="169">
        <v>57.807290000000002</v>
      </c>
      <c r="M317" s="88" t="s">
        <v>879</v>
      </c>
      <c r="N317" s="90"/>
      <c r="O317" s="90"/>
    </row>
    <row r="318" spans="1:15" s="7" customFormat="1" ht="15" customHeight="1">
      <c r="A318" s="221"/>
      <c r="B318" s="88" t="s">
        <v>1138</v>
      </c>
      <c r="C318" s="89" t="s">
        <v>1205</v>
      </c>
      <c r="D318" s="88" t="s">
        <v>1239</v>
      </c>
      <c r="E318" s="90" t="s">
        <v>981</v>
      </c>
      <c r="F318" s="90" t="s">
        <v>438</v>
      </c>
      <c r="G318" s="90" t="s">
        <v>421</v>
      </c>
      <c r="H318" s="121" t="s">
        <v>0</v>
      </c>
      <c r="I318" s="121">
        <v>21</v>
      </c>
      <c r="J318" s="169">
        <v>132.6352</v>
      </c>
      <c r="K318" s="169">
        <v>119.381</v>
      </c>
      <c r="L318" s="169">
        <v>110.0412</v>
      </c>
      <c r="M318" s="88" t="s">
        <v>879</v>
      </c>
      <c r="N318" s="90"/>
      <c r="O318" s="90"/>
    </row>
    <row r="319" spans="1:15" s="7" customFormat="1" ht="15" customHeight="1">
      <c r="A319" s="221"/>
      <c r="B319" s="88" t="s">
        <v>1138</v>
      </c>
      <c r="C319" s="89" t="s">
        <v>1205</v>
      </c>
      <c r="D319" s="88" t="s">
        <v>1240</v>
      </c>
      <c r="E319" s="90" t="s">
        <v>981</v>
      </c>
      <c r="F319" s="90" t="s">
        <v>448</v>
      </c>
      <c r="G319" s="90" t="s">
        <v>599</v>
      </c>
      <c r="H319" s="121" t="s">
        <v>0</v>
      </c>
      <c r="I319" s="121">
        <v>0</v>
      </c>
      <c r="J319" s="169">
        <v>0</v>
      </c>
      <c r="K319" s="169">
        <v>0</v>
      </c>
      <c r="L319" s="169">
        <v>0</v>
      </c>
      <c r="M319" s="88" t="s">
        <v>879</v>
      </c>
      <c r="N319" s="90"/>
      <c r="O319" s="90"/>
    </row>
    <row r="320" spans="1:15" s="7" customFormat="1" ht="15" customHeight="1">
      <c r="A320" s="221"/>
      <c r="B320" s="88" t="s">
        <v>1138</v>
      </c>
      <c r="C320" s="89" t="s">
        <v>1205</v>
      </c>
      <c r="D320" s="88" t="s">
        <v>1241</v>
      </c>
      <c r="E320" s="90" t="s">
        <v>981</v>
      </c>
      <c r="F320" s="90" t="s">
        <v>448</v>
      </c>
      <c r="G320" s="90" t="s">
        <v>415</v>
      </c>
      <c r="H320" s="121" t="s">
        <v>0</v>
      </c>
      <c r="I320" s="121">
        <v>0</v>
      </c>
      <c r="J320" s="169">
        <v>0</v>
      </c>
      <c r="K320" s="169">
        <v>0</v>
      </c>
      <c r="L320" s="169">
        <v>0</v>
      </c>
      <c r="M320" s="88" t="s">
        <v>879</v>
      </c>
      <c r="N320" s="90"/>
      <c r="O320" s="90"/>
    </row>
    <row r="321" spans="1:15" s="7" customFormat="1" ht="15" customHeight="1">
      <c r="A321" s="221"/>
      <c r="B321" s="88" t="s">
        <v>1138</v>
      </c>
      <c r="C321" s="89" t="s">
        <v>1205</v>
      </c>
      <c r="D321" s="88" t="s">
        <v>1242</v>
      </c>
      <c r="E321" s="90" t="s">
        <v>981</v>
      </c>
      <c r="F321" s="90" t="s">
        <v>448</v>
      </c>
      <c r="G321" s="90" t="s">
        <v>421</v>
      </c>
      <c r="H321" s="121" t="s">
        <v>0</v>
      </c>
      <c r="I321" s="121">
        <v>0</v>
      </c>
      <c r="J321" s="169">
        <v>0</v>
      </c>
      <c r="K321" s="169">
        <v>0</v>
      </c>
      <c r="L321" s="169">
        <v>0</v>
      </c>
      <c r="M321" s="88" t="s">
        <v>879</v>
      </c>
      <c r="N321" s="90"/>
      <c r="O321" s="90"/>
    </row>
    <row r="322" spans="1:15" s="7" customFormat="1" ht="15" customHeight="1">
      <c r="A322" s="221"/>
      <c r="B322" s="88" t="s">
        <v>1138</v>
      </c>
      <c r="C322" s="89" t="s">
        <v>1205</v>
      </c>
      <c r="D322" s="88" t="s">
        <v>1243</v>
      </c>
      <c r="E322" s="90" t="s">
        <v>988</v>
      </c>
      <c r="F322" s="90" t="s">
        <v>438</v>
      </c>
      <c r="G322" s="90" t="s">
        <v>599</v>
      </c>
      <c r="H322" s="121" t="s">
        <v>0</v>
      </c>
      <c r="I322" s="121">
        <v>0</v>
      </c>
      <c r="J322" s="169">
        <v>0</v>
      </c>
      <c r="K322" s="169">
        <v>0</v>
      </c>
      <c r="L322" s="169">
        <v>0</v>
      </c>
      <c r="M322" s="88" t="s">
        <v>879</v>
      </c>
      <c r="N322" s="90"/>
      <c r="O322" s="90"/>
    </row>
    <row r="323" spans="1:15" s="7" customFormat="1" ht="15" customHeight="1">
      <c r="A323" s="221"/>
      <c r="B323" s="88" t="s">
        <v>1138</v>
      </c>
      <c r="C323" s="89" t="s">
        <v>1205</v>
      </c>
      <c r="D323" s="88" t="s">
        <v>1244</v>
      </c>
      <c r="E323" s="90" t="s">
        <v>988</v>
      </c>
      <c r="F323" s="90" t="s">
        <v>438</v>
      </c>
      <c r="G323" s="90" t="s">
        <v>415</v>
      </c>
      <c r="H323" s="121" t="s">
        <v>0</v>
      </c>
      <c r="I323" s="121">
        <v>0</v>
      </c>
      <c r="J323" s="169">
        <v>0</v>
      </c>
      <c r="K323" s="169">
        <v>0</v>
      </c>
      <c r="L323" s="169">
        <v>0</v>
      </c>
      <c r="M323" s="88" t="s">
        <v>879</v>
      </c>
      <c r="N323" s="90"/>
      <c r="O323" s="90"/>
    </row>
    <row r="324" spans="1:15" s="7" customFormat="1" ht="15" customHeight="1">
      <c r="A324" s="221"/>
      <c r="B324" s="88" t="s">
        <v>1138</v>
      </c>
      <c r="C324" s="89" t="s">
        <v>1205</v>
      </c>
      <c r="D324" s="88" t="s">
        <v>1245</v>
      </c>
      <c r="E324" s="90" t="s">
        <v>988</v>
      </c>
      <c r="F324" s="90" t="s">
        <v>438</v>
      </c>
      <c r="G324" s="90" t="s">
        <v>421</v>
      </c>
      <c r="H324" s="121" t="s">
        <v>0</v>
      </c>
      <c r="I324" s="121">
        <v>0</v>
      </c>
      <c r="J324" s="169">
        <v>0</v>
      </c>
      <c r="K324" s="169">
        <v>0</v>
      </c>
      <c r="L324" s="169">
        <v>0</v>
      </c>
      <c r="M324" s="88" t="s">
        <v>879</v>
      </c>
      <c r="N324" s="90"/>
      <c r="O324" s="90"/>
    </row>
    <row r="325" spans="1:15" s="7" customFormat="1" ht="15" customHeight="1">
      <c r="A325" s="221"/>
      <c r="B325" s="88" t="s">
        <v>1138</v>
      </c>
      <c r="C325" s="89" t="s">
        <v>1205</v>
      </c>
      <c r="D325" s="88" t="s">
        <v>1246</v>
      </c>
      <c r="E325" s="90" t="s">
        <v>988</v>
      </c>
      <c r="F325" s="90" t="s">
        <v>448</v>
      </c>
      <c r="G325" s="90" t="s">
        <v>599</v>
      </c>
      <c r="H325" s="121" t="s">
        <v>0</v>
      </c>
      <c r="I325" s="121">
        <v>0</v>
      </c>
      <c r="J325" s="169">
        <v>0</v>
      </c>
      <c r="K325" s="169">
        <v>0</v>
      </c>
      <c r="L325" s="169">
        <v>0</v>
      </c>
      <c r="M325" s="88" t="s">
        <v>879</v>
      </c>
      <c r="N325" s="90"/>
      <c r="O325" s="90"/>
    </row>
    <row r="326" spans="1:15" s="7" customFormat="1" ht="15" customHeight="1">
      <c r="A326" s="221"/>
      <c r="B326" s="88" t="s">
        <v>1138</v>
      </c>
      <c r="C326" s="89" t="s">
        <v>1205</v>
      </c>
      <c r="D326" s="88" t="s">
        <v>1247</v>
      </c>
      <c r="E326" s="90" t="s">
        <v>988</v>
      </c>
      <c r="F326" s="90" t="s">
        <v>448</v>
      </c>
      <c r="G326" s="90" t="s">
        <v>415</v>
      </c>
      <c r="H326" s="121" t="s">
        <v>0</v>
      </c>
      <c r="I326" s="121">
        <v>0</v>
      </c>
      <c r="J326" s="169">
        <v>0</v>
      </c>
      <c r="K326" s="169">
        <v>0</v>
      </c>
      <c r="L326" s="169">
        <v>0</v>
      </c>
      <c r="M326" s="88" t="s">
        <v>879</v>
      </c>
      <c r="N326" s="90"/>
      <c r="O326" s="90"/>
    </row>
    <row r="327" spans="1:15" s="7" customFormat="1" ht="15" customHeight="1">
      <c r="A327" s="221"/>
      <c r="B327" s="88" t="s">
        <v>1138</v>
      </c>
      <c r="C327" s="89" t="s">
        <v>1205</v>
      </c>
      <c r="D327" s="88" t="s">
        <v>1248</v>
      </c>
      <c r="E327" s="90" t="s">
        <v>988</v>
      </c>
      <c r="F327" s="90" t="s">
        <v>448</v>
      </c>
      <c r="G327" s="90" t="s">
        <v>421</v>
      </c>
      <c r="H327" s="121" t="s">
        <v>0</v>
      </c>
      <c r="I327" s="121">
        <v>0</v>
      </c>
      <c r="J327" s="169">
        <v>0</v>
      </c>
      <c r="K327" s="169">
        <v>0</v>
      </c>
      <c r="L327" s="169">
        <v>0</v>
      </c>
      <c r="M327" s="88" t="s">
        <v>879</v>
      </c>
      <c r="N327" s="90"/>
      <c r="O327" s="90"/>
    </row>
    <row r="328" spans="1:15" s="7" customFormat="1" ht="15" customHeight="1">
      <c r="A328" s="221"/>
      <c r="B328" s="88" t="s">
        <v>1138</v>
      </c>
      <c r="C328" s="89" t="s">
        <v>1205</v>
      </c>
      <c r="D328" s="88" t="s">
        <v>1249</v>
      </c>
      <c r="E328" s="90" t="s">
        <v>995</v>
      </c>
      <c r="F328" s="90" t="s">
        <v>438</v>
      </c>
      <c r="G328" s="90" t="s">
        <v>599</v>
      </c>
      <c r="H328" s="121" t="s">
        <v>1</v>
      </c>
      <c r="I328" s="121">
        <v>3</v>
      </c>
      <c r="J328" s="169">
        <v>70.760469999999998</v>
      </c>
      <c r="K328" s="169">
        <v>70.642840000000007</v>
      </c>
      <c r="L328" s="169">
        <v>70.39555</v>
      </c>
      <c r="M328" s="88" t="s">
        <v>879</v>
      </c>
      <c r="N328" s="90"/>
      <c r="O328" s="90"/>
    </row>
    <row r="329" spans="1:15" s="7" customFormat="1" ht="15" customHeight="1">
      <c r="A329" s="221"/>
      <c r="B329" s="88" t="s">
        <v>1138</v>
      </c>
      <c r="C329" s="89" t="s">
        <v>1205</v>
      </c>
      <c r="D329" s="88" t="s">
        <v>1250</v>
      </c>
      <c r="E329" s="90" t="s">
        <v>995</v>
      </c>
      <c r="F329" s="90" t="s">
        <v>438</v>
      </c>
      <c r="G329" s="90" t="s">
        <v>415</v>
      </c>
      <c r="H329" s="121" t="s">
        <v>1</v>
      </c>
      <c r="I329" s="121">
        <v>1</v>
      </c>
      <c r="J329" s="169">
        <v>9.6099700000000006</v>
      </c>
      <c r="K329" s="169">
        <v>8.9257310000000007</v>
      </c>
      <c r="L329" s="169">
        <v>8.6172299999999993</v>
      </c>
      <c r="M329" s="88" t="s">
        <v>879</v>
      </c>
      <c r="N329" s="90"/>
      <c r="O329" s="90"/>
    </row>
    <row r="330" spans="1:15" s="7" customFormat="1" ht="15" customHeight="1">
      <c r="A330" s="221"/>
      <c r="B330" s="88" t="s">
        <v>1138</v>
      </c>
      <c r="C330" s="89" t="s">
        <v>1205</v>
      </c>
      <c r="D330" s="88" t="s">
        <v>1251</v>
      </c>
      <c r="E330" s="90" t="s">
        <v>995</v>
      </c>
      <c r="F330" s="90" t="s">
        <v>438</v>
      </c>
      <c r="G330" s="90" t="s">
        <v>421</v>
      </c>
      <c r="H330" s="121" t="s">
        <v>1</v>
      </c>
      <c r="I330" s="121">
        <v>0</v>
      </c>
      <c r="J330" s="169">
        <v>12.187720000000001</v>
      </c>
      <c r="K330" s="169">
        <v>11.20312</v>
      </c>
      <c r="L330" s="169">
        <v>10.705220000000001</v>
      </c>
      <c r="M330" s="88" t="s">
        <v>879</v>
      </c>
      <c r="N330" s="90"/>
      <c r="O330" s="90"/>
    </row>
    <row r="331" spans="1:15" s="7" customFormat="1" ht="15" customHeight="1">
      <c r="A331" s="221"/>
      <c r="B331" s="88" t="s">
        <v>1138</v>
      </c>
      <c r="C331" s="89" t="s">
        <v>1205</v>
      </c>
      <c r="D331" s="88" t="s">
        <v>1252</v>
      </c>
      <c r="E331" s="90" t="s">
        <v>995</v>
      </c>
      <c r="F331" s="90" t="s">
        <v>448</v>
      </c>
      <c r="G331" s="90" t="s">
        <v>599</v>
      </c>
      <c r="H331" s="121" t="s">
        <v>1</v>
      </c>
      <c r="I331" s="121">
        <v>0</v>
      </c>
      <c r="J331" s="169">
        <v>0</v>
      </c>
      <c r="K331" s="169">
        <v>0</v>
      </c>
      <c r="L331" s="169">
        <v>0</v>
      </c>
      <c r="M331" s="88" t="s">
        <v>879</v>
      </c>
      <c r="N331" s="90"/>
      <c r="O331" s="90"/>
    </row>
    <row r="332" spans="1:15" s="7" customFormat="1" ht="15" customHeight="1">
      <c r="A332" s="221"/>
      <c r="B332" s="88" t="s">
        <v>1138</v>
      </c>
      <c r="C332" s="89" t="s">
        <v>1205</v>
      </c>
      <c r="D332" s="88" t="s">
        <v>1253</v>
      </c>
      <c r="E332" s="90" t="s">
        <v>995</v>
      </c>
      <c r="F332" s="90" t="s">
        <v>448</v>
      </c>
      <c r="G332" s="90" t="s">
        <v>415</v>
      </c>
      <c r="H332" s="121" t="s">
        <v>1</v>
      </c>
      <c r="I332" s="121">
        <v>0</v>
      </c>
      <c r="J332" s="169">
        <v>0</v>
      </c>
      <c r="K332" s="169">
        <v>0</v>
      </c>
      <c r="L332" s="169">
        <v>0</v>
      </c>
      <c r="M332" s="88" t="s">
        <v>879</v>
      </c>
      <c r="N332" s="90"/>
      <c r="O332" s="90"/>
    </row>
    <row r="333" spans="1:15" s="7" customFormat="1" ht="15" customHeight="1">
      <c r="A333" s="221"/>
      <c r="B333" s="88" t="s">
        <v>1138</v>
      </c>
      <c r="C333" s="89" t="s">
        <v>1205</v>
      </c>
      <c r="D333" s="88" t="s">
        <v>1254</v>
      </c>
      <c r="E333" s="90" t="s">
        <v>995</v>
      </c>
      <c r="F333" s="90" t="s">
        <v>448</v>
      </c>
      <c r="G333" s="90" t="s">
        <v>421</v>
      </c>
      <c r="H333" s="121" t="s">
        <v>1</v>
      </c>
      <c r="I333" s="121">
        <v>0</v>
      </c>
      <c r="J333" s="169">
        <v>0</v>
      </c>
      <c r="K333" s="169">
        <v>0</v>
      </c>
      <c r="L333" s="169">
        <v>0</v>
      </c>
      <c r="M333" s="88" t="s">
        <v>879</v>
      </c>
      <c r="N333" s="90"/>
      <c r="O333" s="90"/>
    </row>
    <row r="334" spans="1:15" s="7" customFormat="1" ht="15" customHeight="1">
      <c r="A334" s="221"/>
      <c r="B334" s="88" t="s">
        <v>1138</v>
      </c>
      <c r="C334" s="89" t="s">
        <v>1205</v>
      </c>
      <c r="D334" s="88" t="s">
        <v>1255</v>
      </c>
      <c r="E334" s="90" t="s">
        <v>1256</v>
      </c>
      <c r="F334" s="90" t="s">
        <v>438</v>
      </c>
      <c r="G334" s="90" t="s">
        <v>599</v>
      </c>
      <c r="H334" s="121" t="s">
        <v>0</v>
      </c>
      <c r="I334" s="121">
        <v>12</v>
      </c>
      <c r="J334" s="169">
        <v>0</v>
      </c>
      <c r="K334" s="169">
        <v>0</v>
      </c>
      <c r="L334" s="169">
        <v>0</v>
      </c>
      <c r="M334" s="88" t="s">
        <v>879</v>
      </c>
      <c r="N334" s="90"/>
      <c r="O334" s="90"/>
    </row>
    <row r="335" spans="1:15" s="7" customFormat="1" ht="15" customHeight="1">
      <c r="A335" s="221"/>
      <c r="B335" s="88" t="s">
        <v>1138</v>
      </c>
      <c r="C335" s="89" t="s">
        <v>1205</v>
      </c>
      <c r="D335" s="88" t="s">
        <v>1257</v>
      </c>
      <c r="E335" s="90" t="s">
        <v>1256</v>
      </c>
      <c r="F335" s="90" t="s">
        <v>438</v>
      </c>
      <c r="G335" s="90" t="s">
        <v>415</v>
      </c>
      <c r="H335" s="121" t="s">
        <v>0</v>
      </c>
      <c r="I335" s="121">
        <v>0</v>
      </c>
      <c r="J335" s="169">
        <v>0</v>
      </c>
      <c r="K335" s="169">
        <v>0</v>
      </c>
      <c r="L335" s="169">
        <v>0</v>
      </c>
      <c r="M335" s="88" t="s">
        <v>879</v>
      </c>
      <c r="N335" s="90"/>
      <c r="O335" s="90"/>
    </row>
    <row r="336" spans="1:15" s="7" customFormat="1" ht="15" customHeight="1">
      <c r="A336" s="221"/>
      <c r="B336" s="88" t="s">
        <v>1138</v>
      </c>
      <c r="C336" s="89" t="s">
        <v>1205</v>
      </c>
      <c r="D336" s="88" t="s">
        <v>1258</v>
      </c>
      <c r="E336" s="90" t="s">
        <v>1256</v>
      </c>
      <c r="F336" s="90" t="s">
        <v>438</v>
      </c>
      <c r="G336" s="90" t="s">
        <v>421</v>
      </c>
      <c r="H336" s="121" t="s">
        <v>0</v>
      </c>
      <c r="I336" s="121">
        <v>3</v>
      </c>
      <c r="J336" s="169">
        <v>0</v>
      </c>
      <c r="K336" s="169">
        <v>0</v>
      </c>
      <c r="L336" s="169">
        <v>0</v>
      </c>
      <c r="M336" s="88" t="s">
        <v>879</v>
      </c>
      <c r="N336" s="90"/>
      <c r="O336" s="90"/>
    </row>
    <row r="337" spans="1:15" s="7" customFormat="1" ht="15" customHeight="1">
      <c r="A337" s="221"/>
      <c r="B337" s="88" t="s">
        <v>1138</v>
      </c>
      <c r="C337" s="89" t="s">
        <v>1205</v>
      </c>
      <c r="D337" s="88" t="s">
        <v>1259</v>
      </c>
      <c r="E337" s="90" t="s">
        <v>1256</v>
      </c>
      <c r="F337" s="90" t="s">
        <v>448</v>
      </c>
      <c r="G337" s="90" t="s">
        <v>599</v>
      </c>
      <c r="H337" s="121" t="s">
        <v>0</v>
      </c>
      <c r="I337" s="121">
        <v>0</v>
      </c>
      <c r="J337" s="169">
        <v>0</v>
      </c>
      <c r="K337" s="169">
        <v>0</v>
      </c>
      <c r="L337" s="169">
        <v>0</v>
      </c>
      <c r="M337" s="88" t="s">
        <v>879</v>
      </c>
      <c r="N337" s="90"/>
      <c r="O337" s="90"/>
    </row>
    <row r="338" spans="1:15" s="7" customFormat="1" ht="15" customHeight="1">
      <c r="A338" s="221"/>
      <c r="B338" s="88" t="s">
        <v>1138</v>
      </c>
      <c r="C338" s="89" t="s">
        <v>1205</v>
      </c>
      <c r="D338" s="88" t="s">
        <v>1260</v>
      </c>
      <c r="E338" s="90" t="s">
        <v>1256</v>
      </c>
      <c r="F338" s="90" t="s">
        <v>448</v>
      </c>
      <c r="G338" s="90" t="s">
        <v>415</v>
      </c>
      <c r="H338" s="121" t="s">
        <v>0</v>
      </c>
      <c r="I338" s="121">
        <v>0</v>
      </c>
      <c r="J338" s="169">
        <v>0</v>
      </c>
      <c r="K338" s="169">
        <v>0</v>
      </c>
      <c r="L338" s="169">
        <v>0</v>
      </c>
      <c r="M338" s="88" t="s">
        <v>879</v>
      </c>
      <c r="N338" s="90"/>
      <c r="O338" s="90"/>
    </row>
    <row r="339" spans="1:15" s="7" customFormat="1" ht="15" customHeight="1">
      <c r="A339" s="221"/>
      <c r="B339" s="88" t="s">
        <v>1138</v>
      </c>
      <c r="C339" s="89" t="s">
        <v>1205</v>
      </c>
      <c r="D339" s="88" t="s">
        <v>1261</v>
      </c>
      <c r="E339" s="90" t="s">
        <v>1256</v>
      </c>
      <c r="F339" s="90" t="s">
        <v>448</v>
      </c>
      <c r="G339" s="90" t="s">
        <v>421</v>
      </c>
      <c r="H339" s="121" t="s">
        <v>0</v>
      </c>
      <c r="I339" s="121">
        <v>0</v>
      </c>
      <c r="J339" s="169">
        <v>0</v>
      </c>
      <c r="K339" s="169">
        <v>0</v>
      </c>
      <c r="L339" s="169">
        <v>0</v>
      </c>
      <c r="M339" s="88" t="s">
        <v>879</v>
      </c>
      <c r="N339" s="90"/>
      <c r="O339" s="90"/>
    </row>
    <row r="340" spans="1:15" s="7" customFormat="1" ht="15" customHeight="1">
      <c r="A340" s="221"/>
      <c r="B340" s="88" t="s">
        <v>1138</v>
      </c>
      <c r="C340" s="89" t="s">
        <v>1205</v>
      </c>
      <c r="D340" s="88" t="s">
        <v>1262</v>
      </c>
      <c r="E340" s="90" t="s">
        <v>1009</v>
      </c>
      <c r="F340" s="90" t="s">
        <v>438</v>
      </c>
      <c r="G340" s="90" t="s">
        <v>599</v>
      </c>
      <c r="H340" s="121" t="s">
        <v>0</v>
      </c>
      <c r="I340" s="121">
        <v>4</v>
      </c>
      <c r="J340" s="169">
        <v>91.049670000000006</v>
      </c>
      <c r="K340" s="169">
        <v>90.880930000000006</v>
      </c>
      <c r="L340" s="169">
        <v>90.653670000000005</v>
      </c>
      <c r="M340" s="88" t="s">
        <v>879</v>
      </c>
      <c r="N340" s="90"/>
      <c r="O340" s="90"/>
    </row>
    <row r="341" spans="1:15" s="7" customFormat="1" ht="15" customHeight="1">
      <c r="A341" s="221"/>
      <c r="B341" s="88" t="s">
        <v>1138</v>
      </c>
      <c r="C341" s="89" t="s">
        <v>1205</v>
      </c>
      <c r="D341" s="88" t="s">
        <v>1263</v>
      </c>
      <c r="E341" s="90" t="s">
        <v>1009</v>
      </c>
      <c r="F341" s="90" t="s">
        <v>438</v>
      </c>
      <c r="G341" s="90" t="s">
        <v>415</v>
      </c>
      <c r="H341" s="121" t="s">
        <v>0</v>
      </c>
      <c r="I341" s="121">
        <v>2</v>
      </c>
      <c r="J341" s="169">
        <v>18.931850000000001</v>
      </c>
      <c r="K341" s="169">
        <v>18.285019999999999</v>
      </c>
      <c r="L341" s="169">
        <v>17.88691</v>
      </c>
      <c r="M341" s="88" t="s">
        <v>879</v>
      </c>
      <c r="N341" s="90"/>
      <c r="O341" s="90"/>
    </row>
    <row r="342" spans="1:15" s="7" customFormat="1" ht="15" customHeight="1">
      <c r="A342" s="221"/>
      <c r="B342" s="88" t="s">
        <v>1138</v>
      </c>
      <c r="C342" s="89" t="s">
        <v>1205</v>
      </c>
      <c r="D342" s="88" t="s">
        <v>1264</v>
      </c>
      <c r="E342" s="90" t="s">
        <v>1009</v>
      </c>
      <c r="F342" s="90" t="s">
        <v>438</v>
      </c>
      <c r="G342" s="90" t="s">
        <v>421</v>
      </c>
      <c r="H342" s="121" t="s">
        <v>0</v>
      </c>
      <c r="I342" s="121">
        <v>1</v>
      </c>
      <c r="J342" s="169">
        <v>7.8276560000000002</v>
      </c>
      <c r="K342" s="169">
        <v>7.4667149999999998</v>
      </c>
      <c r="L342" s="169">
        <v>7.1640540000000001</v>
      </c>
      <c r="M342" s="88" t="s">
        <v>879</v>
      </c>
      <c r="N342" s="90"/>
      <c r="O342" s="90"/>
    </row>
    <row r="343" spans="1:15" s="7" customFormat="1" ht="15" customHeight="1">
      <c r="A343" s="221"/>
      <c r="B343" s="88" t="s">
        <v>1138</v>
      </c>
      <c r="C343" s="89" t="s">
        <v>1205</v>
      </c>
      <c r="D343" s="88" t="s">
        <v>1265</v>
      </c>
      <c r="E343" s="90" t="s">
        <v>1009</v>
      </c>
      <c r="F343" s="90" t="s">
        <v>448</v>
      </c>
      <c r="G343" s="90" t="s">
        <v>599</v>
      </c>
      <c r="H343" s="121" t="s">
        <v>0</v>
      </c>
      <c r="I343" s="121">
        <v>1</v>
      </c>
      <c r="J343" s="169">
        <v>0</v>
      </c>
      <c r="K343" s="169">
        <v>0</v>
      </c>
      <c r="L343" s="169">
        <v>0</v>
      </c>
      <c r="M343" s="88" t="s">
        <v>879</v>
      </c>
      <c r="N343" s="90"/>
      <c r="O343" s="90"/>
    </row>
    <row r="344" spans="1:15" s="7" customFormat="1" ht="15" customHeight="1">
      <c r="A344" s="221"/>
      <c r="B344" s="88" t="s">
        <v>1138</v>
      </c>
      <c r="C344" s="89" t="s">
        <v>1205</v>
      </c>
      <c r="D344" s="88" t="s">
        <v>1266</v>
      </c>
      <c r="E344" s="90" t="s">
        <v>1009</v>
      </c>
      <c r="F344" s="90" t="s">
        <v>448</v>
      </c>
      <c r="G344" s="90" t="s">
        <v>415</v>
      </c>
      <c r="H344" s="121" t="s">
        <v>0</v>
      </c>
      <c r="I344" s="121">
        <v>0</v>
      </c>
      <c r="J344" s="169">
        <v>0</v>
      </c>
      <c r="K344" s="169">
        <v>0</v>
      </c>
      <c r="L344" s="169">
        <v>0</v>
      </c>
      <c r="M344" s="88" t="s">
        <v>879</v>
      </c>
      <c r="N344" s="90"/>
      <c r="O344" s="90"/>
    </row>
    <row r="345" spans="1:15" s="7" customFormat="1" ht="15" customHeight="1">
      <c r="A345" s="221"/>
      <c r="B345" s="88" t="s">
        <v>1138</v>
      </c>
      <c r="C345" s="89" t="s">
        <v>1205</v>
      </c>
      <c r="D345" s="88" t="s">
        <v>1267</v>
      </c>
      <c r="E345" s="90" t="s">
        <v>1009</v>
      </c>
      <c r="F345" s="90" t="s">
        <v>448</v>
      </c>
      <c r="G345" s="90" t="s">
        <v>421</v>
      </c>
      <c r="H345" s="121" t="s">
        <v>0</v>
      </c>
      <c r="I345" s="121">
        <v>0</v>
      </c>
      <c r="J345" s="169">
        <v>0</v>
      </c>
      <c r="K345" s="169">
        <v>0</v>
      </c>
      <c r="L345" s="169">
        <v>0</v>
      </c>
      <c r="M345" s="88" t="s">
        <v>879</v>
      </c>
      <c r="N345" s="90"/>
      <c r="O345" s="90"/>
    </row>
    <row r="346" spans="1:15" s="7" customFormat="1" ht="15" customHeight="1">
      <c r="A346" s="221"/>
      <c r="B346" s="88" t="s">
        <v>1138</v>
      </c>
      <c r="C346" s="89" t="s">
        <v>1205</v>
      </c>
      <c r="D346" s="88" t="s">
        <v>1268</v>
      </c>
      <c r="E346" s="90" t="s">
        <v>1016</v>
      </c>
      <c r="F346" s="90" t="s">
        <v>438</v>
      </c>
      <c r="G346" s="90" t="s">
        <v>599</v>
      </c>
      <c r="H346" s="121" t="s">
        <v>0</v>
      </c>
      <c r="I346" s="121">
        <v>0</v>
      </c>
      <c r="J346" s="169">
        <v>0</v>
      </c>
      <c r="K346" s="169">
        <v>0</v>
      </c>
      <c r="L346" s="169">
        <v>0</v>
      </c>
      <c r="M346" s="88" t="s">
        <v>879</v>
      </c>
      <c r="N346" s="90"/>
      <c r="O346" s="90"/>
    </row>
    <row r="347" spans="1:15" s="7" customFormat="1" ht="15" customHeight="1">
      <c r="A347" s="221"/>
      <c r="B347" s="88" t="s">
        <v>1138</v>
      </c>
      <c r="C347" s="89" t="s">
        <v>1205</v>
      </c>
      <c r="D347" s="88" t="s">
        <v>1269</v>
      </c>
      <c r="E347" s="90" t="s">
        <v>1016</v>
      </c>
      <c r="F347" s="90" t="s">
        <v>438</v>
      </c>
      <c r="G347" s="90" t="s">
        <v>415</v>
      </c>
      <c r="H347" s="121" t="s">
        <v>0</v>
      </c>
      <c r="I347" s="121">
        <v>0</v>
      </c>
      <c r="J347" s="169">
        <v>0</v>
      </c>
      <c r="K347" s="169">
        <v>0</v>
      </c>
      <c r="L347" s="169">
        <v>0</v>
      </c>
      <c r="M347" s="88" t="s">
        <v>879</v>
      </c>
      <c r="N347" s="90"/>
      <c r="O347" s="90"/>
    </row>
    <row r="348" spans="1:15" s="7" customFormat="1" ht="15" customHeight="1">
      <c r="A348" s="221"/>
      <c r="B348" s="88" t="s">
        <v>1138</v>
      </c>
      <c r="C348" s="89" t="s">
        <v>1205</v>
      </c>
      <c r="D348" s="88" t="s">
        <v>1270</v>
      </c>
      <c r="E348" s="90" t="s">
        <v>1016</v>
      </c>
      <c r="F348" s="90" t="s">
        <v>438</v>
      </c>
      <c r="G348" s="90" t="s">
        <v>421</v>
      </c>
      <c r="H348" s="121" t="s">
        <v>0</v>
      </c>
      <c r="I348" s="121">
        <v>0</v>
      </c>
      <c r="J348" s="169">
        <v>0</v>
      </c>
      <c r="K348" s="169">
        <v>0</v>
      </c>
      <c r="L348" s="169">
        <v>0</v>
      </c>
      <c r="M348" s="88" t="s">
        <v>879</v>
      </c>
      <c r="N348" s="90"/>
      <c r="O348" s="90"/>
    </row>
    <row r="349" spans="1:15" s="7" customFormat="1" ht="15" customHeight="1">
      <c r="A349" s="221"/>
      <c r="B349" s="88" t="s">
        <v>1138</v>
      </c>
      <c r="C349" s="89" t="s">
        <v>1205</v>
      </c>
      <c r="D349" s="88" t="s">
        <v>1271</v>
      </c>
      <c r="E349" s="90" t="s">
        <v>1016</v>
      </c>
      <c r="F349" s="90" t="s">
        <v>448</v>
      </c>
      <c r="G349" s="90" t="s">
        <v>599</v>
      </c>
      <c r="H349" s="121" t="s">
        <v>0</v>
      </c>
      <c r="I349" s="121">
        <v>0</v>
      </c>
      <c r="J349" s="169">
        <v>0</v>
      </c>
      <c r="K349" s="169">
        <v>0</v>
      </c>
      <c r="L349" s="169">
        <v>0</v>
      </c>
      <c r="M349" s="88" t="s">
        <v>879</v>
      </c>
      <c r="N349" s="90"/>
      <c r="O349" s="90"/>
    </row>
    <row r="350" spans="1:15" s="7" customFormat="1" ht="15" customHeight="1">
      <c r="A350" s="221"/>
      <c r="B350" s="88" t="s">
        <v>1138</v>
      </c>
      <c r="C350" s="89" t="s">
        <v>1205</v>
      </c>
      <c r="D350" s="88" t="s">
        <v>1272</v>
      </c>
      <c r="E350" s="90" t="s">
        <v>1016</v>
      </c>
      <c r="F350" s="90" t="s">
        <v>448</v>
      </c>
      <c r="G350" s="90" t="s">
        <v>415</v>
      </c>
      <c r="H350" s="121" t="s">
        <v>0</v>
      </c>
      <c r="I350" s="121">
        <v>0</v>
      </c>
      <c r="J350" s="169">
        <v>0</v>
      </c>
      <c r="K350" s="169">
        <v>0</v>
      </c>
      <c r="L350" s="169">
        <v>0</v>
      </c>
      <c r="M350" s="88" t="s">
        <v>879</v>
      </c>
      <c r="N350" s="90"/>
      <c r="O350" s="90"/>
    </row>
    <row r="351" spans="1:15" s="7" customFormat="1" ht="15" customHeight="1">
      <c r="A351" s="221"/>
      <c r="B351" s="88" t="s">
        <v>1138</v>
      </c>
      <c r="C351" s="89" t="s">
        <v>1205</v>
      </c>
      <c r="D351" s="88" t="s">
        <v>1273</v>
      </c>
      <c r="E351" s="90" t="s">
        <v>1016</v>
      </c>
      <c r="F351" s="90" t="s">
        <v>448</v>
      </c>
      <c r="G351" s="90" t="s">
        <v>421</v>
      </c>
      <c r="H351" s="121" t="s">
        <v>0</v>
      </c>
      <c r="I351" s="121">
        <v>0</v>
      </c>
      <c r="J351" s="169">
        <v>0</v>
      </c>
      <c r="K351" s="169">
        <v>0</v>
      </c>
      <c r="L351" s="169">
        <v>0</v>
      </c>
      <c r="M351" s="88" t="s">
        <v>879</v>
      </c>
      <c r="N351" s="90"/>
      <c r="O351" s="90"/>
    </row>
    <row r="352" spans="1:15" s="7" customFormat="1" ht="15" customHeight="1">
      <c r="A352" s="221"/>
      <c r="B352" s="88" t="s">
        <v>1138</v>
      </c>
      <c r="C352" s="89" t="s">
        <v>1205</v>
      </c>
      <c r="D352" s="88" t="s">
        <v>1274</v>
      </c>
      <c r="E352" s="90" t="s">
        <v>1023</v>
      </c>
      <c r="F352" s="90" t="s">
        <v>438</v>
      </c>
      <c r="G352" s="90" t="s">
        <v>599</v>
      </c>
      <c r="H352" s="121" t="s">
        <v>0</v>
      </c>
      <c r="I352" s="121">
        <v>0</v>
      </c>
      <c r="J352" s="169">
        <v>0</v>
      </c>
      <c r="K352" s="169">
        <v>0</v>
      </c>
      <c r="L352" s="169">
        <v>0</v>
      </c>
      <c r="M352" s="88" t="s">
        <v>879</v>
      </c>
      <c r="N352" s="90"/>
      <c r="O352" s="90"/>
    </row>
    <row r="353" spans="1:15" s="7" customFormat="1" ht="15" customHeight="1">
      <c r="A353" s="221"/>
      <c r="B353" s="88" t="s">
        <v>1138</v>
      </c>
      <c r="C353" s="89" t="s">
        <v>1205</v>
      </c>
      <c r="D353" s="88" t="s">
        <v>1275</v>
      </c>
      <c r="E353" s="90" t="s">
        <v>1023</v>
      </c>
      <c r="F353" s="90" t="s">
        <v>438</v>
      </c>
      <c r="G353" s="90" t="s">
        <v>415</v>
      </c>
      <c r="H353" s="121" t="s">
        <v>0</v>
      </c>
      <c r="I353" s="121">
        <v>0</v>
      </c>
      <c r="J353" s="169">
        <v>0</v>
      </c>
      <c r="K353" s="169">
        <v>0</v>
      </c>
      <c r="L353" s="169">
        <v>0</v>
      </c>
      <c r="M353" s="88" t="s">
        <v>879</v>
      </c>
      <c r="N353" s="90"/>
      <c r="O353" s="90"/>
    </row>
    <row r="354" spans="1:15" s="7" customFormat="1" ht="15" customHeight="1">
      <c r="A354" s="221"/>
      <c r="B354" s="88" t="s">
        <v>1138</v>
      </c>
      <c r="C354" s="89" t="s">
        <v>1205</v>
      </c>
      <c r="D354" s="88" t="s">
        <v>1276</v>
      </c>
      <c r="E354" s="90" t="s">
        <v>1023</v>
      </c>
      <c r="F354" s="90" t="s">
        <v>438</v>
      </c>
      <c r="G354" s="90" t="s">
        <v>421</v>
      </c>
      <c r="H354" s="121" t="s">
        <v>0</v>
      </c>
      <c r="I354" s="121">
        <v>0</v>
      </c>
      <c r="J354" s="169">
        <v>0</v>
      </c>
      <c r="K354" s="169">
        <v>0</v>
      </c>
      <c r="L354" s="169">
        <v>0</v>
      </c>
      <c r="M354" s="88" t="s">
        <v>879</v>
      </c>
      <c r="N354" s="90"/>
      <c r="O354" s="90"/>
    </row>
    <row r="355" spans="1:15" s="7" customFormat="1" ht="15" customHeight="1">
      <c r="A355" s="221"/>
      <c r="B355" s="88" t="s">
        <v>1138</v>
      </c>
      <c r="C355" s="89" t="s">
        <v>1205</v>
      </c>
      <c r="D355" s="88" t="s">
        <v>1277</v>
      </c>
      <c r="E355" s="90" t="s">
        <v>1023</v>
      </c>
      <c r="F355" s="90" t="s">
        <v>448</v>
      </c>
      <c r="G355" s="90" t="s">
        <v>599</v>
      </c>
      <c r="H355" s="121" t="s">
        <v>0</v>
      </c>
      <c r="I355" s="121">
        <v>0</v>
      </c>
      <c r="J355" s="169">
        <v>0</v>
      </c>
      <c r="K355" s="169">
        <v>0</v>
      </c>
      <c r="L355" s="169">
        <v>0</v>
      </c>
      <c r="M355" s="88" t="s">
        <v>879</v>
      </c>
      <c r="N355" s="90"/>
      <c r="O355" s="90"/>
    </row>
    <row r="356" spans="1:15" s="7" customFormat="1" ht="15" customHeight="1">
      <c r="A356" s="221"/>
      <c r="B356" s="88" t="s">
        <v>1138</v>
      </c>
      <c r="C356" s="89" t="s">
        <v>1205</v>
      </c>
      <c r="D356" s="88" t="s">
        <v>1278</v>
      </c>
      <c r="E356" s="90" t="s">
        <v>1023</v>
      </c>
      <c r="F356" s="90" t="s">
        <v>448</v>
      </c>
      <c r="G356" s="90" t="s">
        <v>415</v>
      </c>
      <c r="H356" s="121" t="s">
        <v>0</v>
      </c>
      <c r="I356" s="121">
        <v>0</v>
      </c>
      <c r="J356" s="169">
        <v>0</v>
      </c>
      <c r="K356" s="169">
        <v>0</v>
      </c>
      <c r="L356" s="169">
        <v>0</v>
      </c>
      <c r="M356" s="88" t="s">
        <v>879</v>
      </c>
      <c r="N356" s="90"/>
      <c r="O356" s="90"/>
    </row>
    <row r="357" spans="1:15" s="7" customFormat="1" ht="15" customHeight="1">
      <c r="A357" s="221"/>
      <c r="B357" s="88" t="s">
        <v>1138</v>
      </c>
      <c r="C357" s="89" t="s">
        <v>1205</v>
      </c>
      <c r="D357" s="88" t="s">
        <v>1279</v>
      </c>
      <c r="E357" s="90" t="s">
        <v>1023</v>
      </c>
      <c r="F357" s="90" t="s">
        <v>448</v>
      </c>
      <c r="G357" s="90" t="s">
        <v>421</v>
      </c>
      <c r="H357" s="121" t="s">
        <v>0</v>
      </c>
      <c r="I357" s="121">
        <v>0</v>
      </c>
      <c r="J357" s="169">
        <v>0</v>
      </c>
      <c r="K357" s="169">
        <v>0</v>
      </c>
      <c r="L357" s="169">
        <v>0</v>
      </c>
      <c r="M357" s="88" t="s">
        <v>879</v>
      </c>
      <c r="N357" s="90"/>
      <c r="O357" s="90"/>
    </row>
    <row r="358" spans="1:15" s="7" customFormat="1" ht="15" customHeight="1">
      <c r="A358" s="221"/>
      <c r="B358" s="88" t="s">
        <v>1138</v>
      </c>
      <c r="C358" s="89" t="s">
        <v>1205</v>
      </c>
      <c r="D358" s="88" t="s">
        <v>1280</v>
      </c>
      <c r="E358" s="90" t="s">
        <v>1030</v>
      </c>
      <c r="F358" s="90" t="s">
        <v>438</v>
      </c>
      <c r="G358" s="90" t="s">
        <v>599</v>
      </c>
      <c r="H358" s="121" t="s">
        <v>0</v>
      </c>
      <c r="I358" s="121">
        <v>0</v>
      </c>
      <c r="J358" s="169">
        <v>0</v>
      </c>
      <c r="K358" s="169">
        <v>0</v>
      </c>
      <c r="L358" s="169">
        <v>0</v>
      </c>
      <c r="M358" s="88" t="s">
        <v>879</v>
      </c>
      <c r="N358" s="90"/>
      <c r="O358" s="90"/>
    </row>
    <row r="359" spans="1:15" s="7" customFormat="1" ht="15" customHeight="1">
      <c r="A359" s="221"/>
      <c r="B359" s="88" t="s">
        <v>1138</v>
      </c>
      <c r="C359" s="89" t="s">
        <v>1205</v>
      </c>
      <c r="D359" s="88" t="s">
        <v>1281</v>
      </c>
      <c r="E359" s="90" t="s">
        <v>1030</v>
      </c>
      <c r="F359" s="90" t="s">
        <v>438</v>
      </c>
      <c r="G359" s="90" t="s">
        <v>415</v>
      </c>
      <c r="H359" s="121" t="s">
        <v>0</v>
      </c>
      <c r="I359" s="121">
        <v>0</v>
      </c>
      <c r="J359" s="169">
        <v>0</v>
      </c>
      <c r="K359" s="169">
        <v>0</v>
      </c>
      <c r="L359" s="169">
        <v>0</v>
      </c>
      <c r="M359" s="88" t="s">
        <v>879</v>
      </c>
      <c r="N359" s="90"/>
      <c r="O359" s="90"/>
    </row>
    <row r="360" spans="1:15" s="7" customFormat="1" ht="15" customHeight="1">
      <c r="A360" s="221"/>
      <c r="B360" s="88" t="s">
        <v>1138</v>
      </c>
      <c r="C360" s="89" t="s">
        <v>1205</v>
      </c>
      <c r="D360" s="88" t="s">
        <v>1282</v>
      </c>
      <c r="E360" s="90" t="s">
        <v>1030</v>
      </c>
      <c r="F360" s="90" t="s">
        <v>438</v>
      </c>
      <c r="G360" s="90" t="s">
        <v>421</v>
      </c>
      <c r="H360" s="121" t="s">
        <v>0</v>
      </c>
      <c r="I360" s="121">
        <v>0</v>
      </c>
      <c r="J360" s="169">
        <v>0</v>
      </c>
      <c r="K360" s="169">
        <v>0</v>
      </c>
      <c r="L360" s="169">
        <v>0</v>
      </c>
      <c r="M360" s="88" t="s">
        <v>879</v>
      </c>
      <c r="N360" s="90"/>
      <c r="O360" s="90"/>
    </row>
    <row r="361" spans="1:15" s="7" customFormat="1" ht="15" customHeight="1">
      <c r="A361" s="221"/>
      <c r="B361" s="88" t="s">
        <v>1138</v>
      </c>
      <c r="C361" s="89" t="s">
        <v>1205</v>
      </c>
      <c r="D361" s="88" t="s">
        <v>1283</v>
      </c>
      <c r="E361" s="90" t="s">
        <v>1030</v>
      </c>
      <c r="F361" s="90" t="s">
        <v>448</v>
      </c>
      <c r="G361" s="90" t="s">
        <v>599</v>
      </c>
      <c r="H361" s="121" t="s">
        <v>0</v>
      </c>
      <c r="I361" s="121">
        <v>0</v>
      </c>
      <c r="J361" s="169">
        <v>0</v>
      </c>
      <c r="K361" s="169">
        <v>0</v>
      </c>
      <c r="L361" s="169">
        <v>0</v>
      </c>
      <c r="M361" s="88" t="s">
        <v>879</v>
      </c>
      <c r="N361" s="90"/>
      <c r="O361" s="90"/>
    </row>
    <row r="362" spans="1:15" s="7" customFormat="1" ht="15" customHeight="1">
      <c r="A362" s="221"/>
      <c r="B362" s="88" t="s">
        <v>1138</v>
      </c>
      <c r="C362" s="89" t="s">
        <v>1205</v>
      </c>
      <c r="D362" s="88" t="s">
        <v>1284</v>
      </c>
      <c r="E362" s="90" t="s">
        <v>1030</v>
      </c>
      <c r="F362" s="90" t="s">
        <v>448</v>
      </c>
      <c r="G362" s="90" t="s">
        <v>415</v>
      </c>
      <c r="H362" s="121" t="s">
        <v>0</v>
      </c>
      <c r="I362" s="121">
        <v>0</v>
      </c>
      <c r="J362" s="169">
        <v>0</v>
      </c>
      <c r="K362" s="169">
        <v>0</v>
      </c>
      <c r="L362" s="169">
        <v>0</v>
      </c>
      <c r="M362" s="88" t="s">
        <v>879</v>
      </c>
      <c r="N362" s="90"/>
      <c r="O362" s="90"/>
    </row>
    <row r="363" spans="1:15" s="7" customFormat="1" ht="15" customHeight="1">
      <c r="A363" s="221"/>
      <c r="B363" s="88" t="s">
        <v>1138</v>
      </c>
      <c r="C363" s="89" t="s">
        <v>1205</v>
      </c>
      <c r="D363" s="88" t="s">
        <v>1285</v>
      </c>
      <c r="E363" s="90" t="s">
        <v>1030</v>
      </c>
      <c r="F363" s="90" t="s">
        <v>448</v>
      </c>
      <c r="G363" s="90" t="s">
        <v>421</v>
      </c>
      <c r="H363" s="121" t="s">
        <v>0</v>
      </c>
      <c r="I363" s="121">
        <v>0</v>
      </c>
      <c r="J363" s="169">
        <v>0</v>
      </c>
      <c r="K363" s="169">
        <v>0</v>
      </c>
      <c r="L363" s="169">
        <v>0</v>
      </c>
      <c r="M363" s="88" t="s">
        <v>879</v>
      </c>
      <c r="N363" s="90"/>
      <c r="O363" s="90"/>
    </row>
    <row r="364" spans="1:15" s="7" customFormat="1" ht="15" customHeight="1">
      <c r="A364" s="221"/>
      <c r="B364" s="88" t="s">
        <v>1138</v>
      </c>
      <c r="C364" s="89" t="s">
        <v>1205</v>
      </c>
      <c r="D364" s="88" t="s">
        <v>1286</v>
      </c>
      <c r="E364" s="90" t="s">
        <v>1037</v>
      </c>
      <c r="F364" s="90" t="s">
        <v>438</v>
      </c>
      <c r="G364" s="90" t="s">
        <v>599</v>
      </c>
      <c r="H364" s="121" t="s">
        <v>0</v>
      </c>
      <c r="I364" s="121">
        <v>0</v>
      </c>
      <c r="J364" s="169">
        <v>0</v>
      </c>
      <c r="K364" s="169">
        <v>0</v>
      </c>
      <c r="L364" s="169">
        <v>0</v>
      </c>
      <c r="M364" s="88" t="s">
        <v>879</v>
      </c>
      <c r="N364" s="90"/>
      <c r="O364" s="90"/>
    </row>
    <row r="365" spans="1:15" s="7" customFormat="1" ht="15" customHeight="1">
      <c r="A365" s="221"/>
      <c r="B365" s="88" t="s">
        <v>1138</v>
      </c>
      <c r="C365" s="89" t="s">
        <v>1205</v>
      </c>
      <c r="D365" s="88" t="s">
        <v>1287</v>
      </c>
      <c r="E365" s="90" t="s">
        <v>1037</v>
      </c>
      <c r="F365" s="90" t="s">
        <v>438</v>
      </c>
      <c r="G365" s="90" t="s">
        <v>415</v>
      </c>
      <c r="H365" s="121" t="s">
        <v>0</v>
      </c>
      <c r="I365" s="121">
        <v>0</v>
      </c>
      <c r="J365" s="169">
        <v>0</v>
      </c>
      <c r="K365" s="169">
        <v>0</v>
      </c>
      <c r="L365" s="169">
        <v>0</v>
      </c>
      <c r="M365" s="88" t="s">
        <v>879</v>
      </c>
      <c r="N365" s="90"/>
      <c r="O365" s="90"/>
    </row>
    <row r="366" spans="1:15" s="7" customFormat="1" ht="15" customHeight="1">
      <c r="A366" s="221"/>
      <c r="B366" s="88" t="s">
        <v>1138</v>
      </c>
      <c r="C366" s="89" t="s">
        <v>1205</v>
      </c>
      <c r="D366" s="88" t="s">
        <v>1288</v>
      </c>
      <c r="E366" s="90" t="s">
        <v>1037</v>
      </c>
      <c r="F366" s="90" t="s">
        <v>438</v>
      </c>
      <c r="G366" s="90" t="s">
        <v>421</v>
      </c>
      <c r="H366" s="121" t="s">
        <v>0</v>
      </c>
      <c r="I366" s="121">
        <v>0</v>
      </c>
      <c r="J366" s="169">
        <v>0</v>
      </c>
      <c r="K366" s="169">
        <v>0</v>
      </c>
      <c r="L366" s="169">
        <v>0</v>
      </c>
      <c r="M366" s="88" t="s">
        <v>879</v>
      </c>
      <c r="N366" s="90"/>
      <c r="O366" s="90"/>
    </row>
    <row r="367" spans="1:15" s="7" customFormat="1" ht="15" customHeight="1">
      <c r="A367" s="221"/>
      <c r="B367" s="88" t="s">
        <v>1138</v>
      </c>
      <c r="C367" s="89" t="s">
        <v>1205</v>
      </c>
      <c r="D367" s="88" t="s">
        <v>1289</v>
      </c>
      <c r="E367" s="90" t="s">
        <v>1037</v>
      </c>
      <c r="F367" s="90" t="s">
        <v>448</v>
      </c>
      <c r="G367" s="90" t="s">
        <v>599</v>
      </c>
      <c r="H367" s="121" t="s">
        <v>0</v>
      </c>
      <c r="I367" s="121">
        <v>0</v>
      </c>
      <c r="J367" s="169">
        <v>0</v>
      </c>
      <c r="K367" s="169">
        <v>0</v>
      </c>
      <c r="L367" s="169">
        <v>0</v>
      </c>
      <c r="M367" s="88" t="s">
        <v>879</v>
      </c>
      <c r="N367" s="90"/>
      <c r="O367" s="90"/>
    </row>
    <row r="368" spans="1:15" s="7" customFormat="1" ht="15" customHeight="1">
      <c r="A368" s="221"/>
      <c r="B368" s="88" t="s">
        <v>1138</v>
      </c>
      <c r="C368" s="89" t="s">
        <v>1205</v>
      </c>
      <c r="D368" s="88" t="s">
        <v>1290</v>
      </c>
      <c r="E368" s="90" t="s">
        <v>1037</v>
      </c>
      <c r="F368" s="90" t="s">
        <v>448</v>
      </c>
      <c r="G368" s="90" t="s">
        <v>415</v>
      </c>
      <c r="H368" s="121" t="s">
        <v>0</v>
      </c>
      <c r="I368" s="121">
        <v>0</v>
      </c>
      <c r="J368" s="169">
        <v>0</v>
      </c>
      <c r="K368" s="169">
        <v>0</v>
      </c>
      <c r="L368" s="169">
        <v>0</v>
      </c>
      <c r="M368" s="88" t="s">
        <v>879</v>
      </c>
      <c r="N368" s="90"/>
      <c r="O368" s="90"/>
    </row>
    <row r="369" spans="1:15" s="7" customFormat="1" ht="15" customHeight="1">
      <c r="A369" s="221"/>
      <c r="B369" s="88" t="s">
        <v>1138</v>
      </c>
      <c r="C369" s="89" t="s">
        <v>1205</v>
      </c>
      <c r="D369" s="88" t="s">
        <v>1291</v>
      </c>
      <c r="E369" s="90" t="s">
        <v>1037</v>
      </c>
      <c r="F369" s="90" t="s">
        <v>448</v>
      </c>
      <c r="G369" s="90" t="s">
        <v>421</v>
      </c>
      <c r="H369" s="121" t="s">
        <v>0</v>
      </c>
      <c r="I369" s="121">
        <v>0</v>
      </c>
      <c r="J369" s="169">
        <v>0</v>
      </c>
      <c r="K369" s="169">
        <v>0</v>
      </c>
      <c r="L369" s="169">
        <v>0</v>
      </c>
      <c r="M369" s="88" t="s">
        <v>879</v>
      </c>
      <c r="N369" s="90"/>
      <c r="O369" s="90"/>
    </row>
    <row r="370" spans="1:15" s="7" customFormat="1" ht="15" customHeight="1">
      <c r="A370" s="221"/>
      <c r="B370" s="88" t="s">
        <v>1138</v>
      </c>
      <c r="C370" s="89" t="s">
        <v>1205</v>
      </c>
      <c r="D370" s="88" t="s">
        <v>1292</v>
      </c>
      <c r="E370" s="90" t="s">
        <v>1044</v>
      </c>
      <c r="F370" s="90" t="s">
        <v>438</v>
      </c>
      <c r="G370" s="90" t="s">
        <v>599</v>
      </c>
      <c r="H370" s="121" t="s">
        <v>0</v>
      </c>
      <c r="I370" s="121">
        <v>12</v>
      </c>
      <c r="J370" s="169">
        <v>73.472399999999993</v>
      </c>
      <c r="K370" s="169">
        <v>73.438580000000002</v>
      </c>
      <c r="L370" s="169">
        <v>73.372200000000007</v>
      </c>
      <c r="M370" s="88" t="s">
        <v>879</v>
      </c>
      <c r="N370" s="90"/>
      <c r="O370" s="90"/>
    </row>
    <row r="371" spans="1:15" s="7" customFormat="1" ht="15" customHeight="1">
      <c r="A371" s="221"/>
      <c r="B371" s="88" t="s">
        <v>1138</v>
      </c>
      <c r="C371" s="89" t="s">
        <v>1205</v>
      </c>
      <c r="D371" s="88" t="s">
        <v>1293</v>
      </c>
      <c r="E371" s="90" t="s">
        <v>1044</v>
      </c>
      <c r="F371" s="90" t="s">
        <v>438</v>
      </c>
      <c r="G371" s="90" t="s">
        <v>415</v>
      </c>
      <c r="H371" s="121" t="s">
        <v>0</v>
      </c>
      <c r="I371" s="121">
        <v>1</v>
      </c>
      <c r="J371" s="169">
        <v>5.3845739999999997</v>
      </c>
      <c r="K371" s="169">
        <v>5.3845739999999997</v>
      </c>
      <c r="L371" s="169">
        <v>5.3845739999999997</v>
      </c>
      <c r="M371" s="88" t="s">
        <v>879</v>
      </c>
      <c r="N371" s="90"/>
      <c r="O371" s="90"/>
    </row>
    <row r="372" spans="1:15" s="7" customFormat="1" ht="15" customHeight="1">
      <c r="A372" s="221"/>
      <c r="B372" s="88" t="s">
        <v>1138</v>
      </c>
      <c r="C372" s="89" t="s">
        <v>1205</v>
      </c>
      <c r="D372" s="88" t="s">
        <v>1294</v>
      </c>
      <c r="E372" s="90" t="s">
        <v>1044</v>
      </c>
      <c r="F372" s="90" t="s">
        <v>438</v>
      </c>
      <c r="G372" s="90" t="s">
        <v>421</v>
      </c>
      <c r="H372" s="121" t="s">
        <v>0</v>
      </c>
      <c r="I372" s="121">
        <v>1</v>
      </c>
      <c r="J372" s="169">
        <v>9.1563320000000008</v>
      </c>
      <c r="K372" s="169">
        <v>8.6439850000000007</v>
      </c>
      <c r="L372" s="169">
        <v>7.8293720000000002</v>
      </c>
      <c r="M372" s="88" t="s">
        <v>879</v>
      </c>
      <c r="N372" s="90"/>
      <c r="O372" s="90"/>
    </row>
    <row r="373" spans="1:15" s="7" customFormat="1" ht="15" customHeight="1">
      <c r="A373" s="221"/>
      <c r="B373" s="88" t="s">
        <v>1138</v>
      </c>
      <c r="C373" s="89" t="s">
        <v>1205</v>
      </c>
      <c r="D373" s="88" t="s">
        <v>1295</v>
      </c>
      <c r="E373" s="90" t="s">
        <v>1044</v>
      </c>
      <c r="F373" s="90" t="s">
        <v>448</v>
      </c>
      <c r="G373" s="90" t="s">
        <v>599</v>
      </c>
      <c r="H373" s="121" t="s">
        <v>0</v>
      </c>
      <c r="I373" s="121">
        <v>0</v>
      </c>
      <c r="J373" s="169">
        <v>0</v>
      </c>
      <c r="K373" s="169">
        <v>0</v>
      </c>
      <c r="L373" s="169">
        <v>0</v>
      </c>
      <c r="M373" s="88" t="s">
        <v>879</v>
      </c>
      <c r="N373" s="90"/>
      <c r="O373" s="90"/>
    </row>
    <row r="374" spans="1:15" s="7" customFormat="1" ht="15" customHeight="1">
      <c r="A374" s="221"/>
      <c r="B374" s="88" t="s">
        <v>1138</v>
      </c>
      <c r="C374" s="89" t="s">
        <v>1205</v>
      </c>
      <c r="D374" s="88" t="s">
        <v>1296</v>
      </c>
      <c r="E374" s="90" t="s">
        <v>1044</v>
      </c>
      <c r="F374" s="90" t="s">
        <v>448</v>
      </c>
      <c r="G374" s="90" t="s">
        <v>415</v>
      </c>
      <c r="H374" s="121" t="s">
        <v>0</v>
      </c>
      <c r="I374" s="121">
        <v>0</v>
      </c>
      <c r="J374" s="169">
        <v>0</v>
      </c>
      <c r="K374" s="169">
        <v>0</v>
      </c>
      <c r="L374" s="169">
        <v>0</v>
      </c>
      <c r="M374" s="88" t="s">
        <v>879</v>
      </c>
      <c r="N374" s="90"/>
      <c r="O374" s="90"/>
    </row>
    <row r="375" spans="1:15" s="7" customFormat="1" ht="15" customHeight="1">
      <c r="A375" s="221"/>
      <c r="B375" s="88" t="s">
        <v>1138</v>
      </c>
      <c r="C375" s="89" t="s">
        <v>1205</v>
      </c>
      <c r="D375" s="88" t="s">
        <v>1297</v>
      </c>
      <c r="E375" s="90" t="s">
        <v>1044</v>
      </c>
      <c r="F375" s="90" t="s">
        <v>448</v>
      </c>
      <c r="G375" s="90" t="s">
        <v>421</v>
      </c>
      <c r="H375" s="121" t="s">
        <v>0</v>
      </c>
      <c r="I375" s="121">
        <v>0</v>
      </c>
      <c r="J375" s="169">
        <v>0</v>
      </c>
      <c r="K375" s="169">
        <v>0</v>
      </c>
      <c r="L375" s="169">
        <v>0</v>
      </c>
      <c r="M375" s="88" t="s">
        <v>879</v>
      </c>
      <c r="N375" s="90"/>
      <c r="O375" s="90"/>
    </row>
    <row r="376" spans="1:15" s="7" customFormat="1" ht="15" customHeight="1">
      <c r="A376" s="221"/>
      <c r="B376" s="88" t="s">
        <v>1138</v>
      </c>
      <c r="C376" s="89" t="s">
        <v>1205</v>
      </c>
      <c r="D376" s="88" t="s">
        <v>1298</v>
      </c>
      <c r="E376" s="90" t="s">
        <v>1051</v>
      </c>
      <c r="F376" s="90" t="s">
        <v>438</v>
      </c>
      <c r="G376" s="90" t="s">
        <v>599</v>
      </c>
      <c r="H376" s="121" t="s">
        <v>0</v>
      </c>
      <c r="I376" s="121">
        <v>0</v>
      </c>
      <c r="J376" s="169">
        <v>0</v>
      </c>
      <c r="K376" s="169">
        <v>0</v>
      </c>
      <c r="L376" s="169">
        <v>0</v>
      </c>
      <c r="M376" s="88" t="s">
        <v>879</v>
      </c>
      <c r="N376" s="90"/>
      <c r="O376" s="90"/>
    </row>
    <row r="377" spans="1:15" s="7" customFormat="1" ht="15" customHeight="1">
      <c r="A377" s="221"/>
      <c r="B377" s="88" t="s">
        <v>1138</v>
      </c>
      <c r="C377" s="89" t="s">
        <v>1205</v>
      </c>
      <c r="D377" s="88" t="s">
        <v>1299</v>
      </c>
      <c r="E377" s="90" t="s">
        <v>1051</v>
      </c>
      <c r="F377" s="90" t="s">
        <v>438</v>
      </c>
      <c r="G377" s="90" t="s">
        <v>415</v>
      </c>
      <c r="H377" s="121" t="s">
        <v>0</v>
      </c>
      <c r="I377" s="121">
        <v>0</v>
      </c>
      <c r="J377" s="169">
        <v>0</v>
      </c>
      <c r="K377" s="169">
        <v>0</v>
      </c>
      <c r="L377" s="169">
        <v>0</v>
      </c>
      <c r="M377" s="88" t="s">
        <v>879</v>
      </c>
      <c r="N377" s="90"/>
      <c r="O377" s="90"/>
    </row>
    <row r="378" spans="1:15" s="7" customFormat="1" ht="15" customHeight="1">
      <c r="A378" s="221"/>
      <c r="B378" s="88" t="s">
        <v>1138</v>
      </c>
      <c r="C378" s="89" t="s">
        <v>1205</v>
      </c>
      <c r="D378" s="88" t="s">
        <v>1300</v>
      </c>
      <c r="E378" s="90" t="s">
        <v>1051</v>
      </c>
      <c r="F378" s="90" t="s">
        <v>438</v>
      </c>
      <c r="G378" s="90" t="s">
        <v>421</v>
      </c>
      <c r="H378" s="121" t="s">
        <v>0</v>
      </c>
      <c r="I378" s="121">
        <v>0</v>
      </c>
      <c r="J378" s="169">
        <v>0</v>
      </c>
      <c r="K378" s="169">
        <v>0</v>
      </c>
      <c r="L378" s="169">
        <v>0</v>
      </c>
      <c r="M378" s="88" t="s">
        <v>879</v>
      </c>
      <c r="N378" s="90"/>
      <c r="O378" s="90"/>
    </row>
    <row r="379" spans="1:15" s="7" customFormat="1" ht="15" customHeight="1">
      <c r="A379" s="221"/>
      <c r="B379" s="88" t="s">
        <v>1138</v>
      </c>
      <c r="C379" s="89" t="s">
        <v>1205</v>
      </c>
      <c r="D379" s="88" t="s">
        <v>1301</v>
      </c>
      <c r="E379" s="90" t="s">
        <v>1051</v>
      </c>
      <c r="F379" s="90" t="s">
        <v>448</v>
      </c>
      <c r="G379" s="90" t="s">
        <v>599</v>
      </c>
      <c r="H379" s="121" t="s">
        <v>0</v>
      </c>
      <c r="I379" s="121">
        <v>0</v>
      </c>
      <c r="J379" s="169">
        <v>0</v>
      </c>
      <c r="K379" s="169">
        <v>0</v>
      </c>
      <c r="L379" s="169">
        <v>0</v>
      </c>
      <c r="M379" s="88" t="s">
        <v>879</v>
      </c>
      <c r="N379" s="90"/>
      <c r="O379" s="90"/>
    </row>
    <row r="380" spans="1:15" s="7" customFormat="1" ht="15" customHeight="1">
      <c r="A380" s="221"/>
      <c r="B380" s="88" t="s">
        <v>1138</v>
      </c>
      <c r="C380" s="89" t="s">
        <v>1205</v>
      </c>
      <c r="D380" s="88" t="s">
        <v>1302</v>
      </c>
      <c r="E380" s="90" t="s">
        <v>1051</v>
      </c>
      <c r="F380" s="90" t="s">
        <v>448</v>
      </c>
      <c r="G380" s="90" t="s">
        <v>415</v>
      </c>
      <c r="H380" s="121" t="s">
        <v>0</v>
      </c>
      <c r="I380" s="121">
        <v>0</v>
      </c>
      <c r="J380" s="169">
        <v>0</v>
      </c>
      <c r="K380" s="169">
        <v>0</v>
      </c>
      <c r="L380" s="169">
        <v>0</v>
      </c>
      <c r="M380" s="88" t="s">
        <v>879</v>
      </c>
      <c r="N380" s="90"/>
      <c r="O380" s="90"/>
    </row>
    <row r="381" spans="1:15" s="7" customFormat="1" ht="15" customHeight="1">
      <c r="A381" s="221"/>
      <c r="B381" s="88" t="s">
        <v>1138</v>
      </c>
      <c r="C381" s="89" t="s">
        <v>1205</v>
      </c>
      <c r="D381" s="88" t="s">
        <v>1303</v>
      </c>
      <c r="E381" s="90" t="s">
        <v>1051</v>
      </c>
      <c r="F381" s="90" t="s">
        <v>448</v>
      </c>
      <c r="G381" s="90" t="s">
        <v>421</v>
      </c>
      <c r="H381" s="121" t="s">
        <v>0</v>
      </c>
      <c r="I381" s="121">
        <v>0</v>
      </c>
      <c r="J381" s="169">
        <v>0</v>
      </c>
      <c r="K381" s="169">
        <v>0</v>
      </c>
      <c r="L381" s="169">
        <v>0</v>
      </c>
      <c r="M381" s="88" t="s">
        <v>879</v>
      </c>
      <c r="N381" s="90"/>
      <c r="O381" s="90"/>
    </row>
    <row r="382" spans="1:15" s="7" customFormat="1" ht="15" customHeight="1">
      <c r="A382" s="221"/>
      <c r="B382" s="88" t="s">
        <v>1138</v>
      </c>
      <c r="C382" s="89" t="s">
        <v>1205</v>
      </c>
      <c r="D382" s="88" t="s">
        <v>1304</v>
      </c>
      <c r="E382" s="90" t="s">
        <v>1058</v>
      </c>
      <c r="F382" s="90" t="s">
        <v>438</v>
      </c>
      <c r="G382" s="90" t="s">
        <v>599</v>
      </c>
      <c r="H382" s="121" t="s">
        <v>0</v>
      </c>
      <c r="I382" s="121">
        <v>0</v>
      </c>
      <c r="J382" s="169">
        <v>0</v>
      </c>
      <c r="K382" s="169">
        <v>0</v>
      </c>
      <c r="L382" s="169">
        <v>0</v>
      </c>
      <c r="M382" s="88" t="s">
        <v>879</v>
      </c>
      <c r="N382" s="90"/>
      <c r="O382" s="90"/>
    </row>
    <row r="383" spans="1:15" s="7" customFormat="1" ht="15" customHeight="1">
      <c r="A383" s="221"/>
      <c r="B383" s="88" t="s">
        <v>1138</v>
      </c>
      <c r="C383" s="89" t="s">
        <v>1205</v>
      </c>
      <c r="D383" s="88" t="s">
        <v>1305</v>
      </c>
      <c r="E383" s="90" t="s">
        <v>1058</v>
      </c>
      <c r="F383" s="90" t="s">
        <v>438</v>
      </c>
      <c r="G383" s="90" t="s">
        <v>415</v>
      </c>
      <c r="H383" s="121" t="s">
        <v>0</v>
      </c>
      <c r="I383" s="121">
        <v>0</v>
      </c>
      <c r="J383" s="169">
        <v>0</v>
      </c>
      <c r="K383" s="169">
        <v>0</v>
      </c>
      <c r="L383" s="169">
        <v>0</v>
      </c>
      <c r="M383" s="88" t="s">
        <v>879</v>
      </c>
      <c r="N383" s="90"/>
      <c r="O383" s="90"/>
    </row>
    <row r="384" spans="1:15" s="7" customFormat="1" ht="15" customHeight="1">
      <c r="A384" s="221"/>
      <c r="B384" s="88" t="s">
        <v>1138</v>
      </c>
      <c r="C384" s="89" t="s">
        <v>1205</v>
      </c>
      <c r="D384" s="88" t="s">
        <v>1306</v>
      </c>
      <c r="E384" s="90" t="s">
        <v>1058</v>
      </c>
      <c r="F384" s="90" t="s">
        <v>438</v>
      </c>
      <c r="G384" s="90" t="s">
        <v>421</v>
      </c>
      <c r="H384" s="121" t="s">
        <v>0</v>
      </c>
      <c r="I384" s="121">
        <v>0</v>
      </c>
      <c r="J384" s="169">
        <v>0</v>
      </c>
      <c r="K384" s="169">
        <v>0</v>
      </c>
      <c r="L384" s="169">
        <v>0</v>
      </c>
      <c r="M384" s="88" t="s">
        <v>879</v>
      </c>
      <c r="N384" s="90"/>
      <c r="O384" s="90"/>
    </row>
    <row r="385" spans="1:15" s="7" customFormat="1" ht="15" customHeight="1">
      <c r="A385" s="221"/>
      <c r="B385" s="88" t="s">
        <v>1138</v>
      </c>
      <c r="C385" s="89" t="s">
        <v>1205</v>
      </c>
      <c r="D385" s="88" t="s">
        <v>1307</v>
      </c>
      <c r="E385" s="90" t="s">
        <v>1058</v>
      </c>
      <c r="F385" s="90" t="s">
        <v>448</v>
      </c>
      <c r="G385" s="90" t="s">
        <v>599</v>
      </c>
      <c r="H385" s="121" t="s">
        <v>0</v>
      </c>
      <c r="I385" s="121">
        <v>0</v>
      </c>
      <c r="J385" s="169">
        <v>0</v>
      </c>
      <c r="K385" s="169">
        <v>0</v>
      </c>
      <c r="L385" s="169">
        <v>0</v>
      </c>
      <c r="M385" s="88" t="s">
        <v>879</v>
      </c>
      <c r="N385" s="90"/>
      <c r="O385" s="90"/>
    </row>
    <row r="386" spans="1:15" s="7" customFormat="1" ht="15" customHeight="1">
      <c r="A386" s="221"/>
      <c r="B386" s="88" t="s">
        <v>1138</v>
      </c>
      <c r="C386" s="89" t="s">
        <v>1205</v>
      </c>
      <c r="D386" s="88" t="s">
        <v>1308</v>
      </c>
      <c r="E386" s="90" t="s">
        <v>1058</v>
      </c>
      <c r="F386" s="90" t="s">
        <v>448</v>
      </c>
      <c r="G386" s="90" t="s">
        <v>415</v>
      </c>
      <c r="H386" s="121" t="s">
        <v>0</v>
      </c>
      <c r="I386" s="121">
        <v>0</v>
      </c>
      <c r="J386" s="169">
        <v>0</v>
      </c>
      <c r="K386" s="169">
        <v>0</v>
      </c>
      <c r="L386" s="169">
        <v>0</v>
      </c>
      <c r="M386" s="88" t="s">
        <v>879</v>
      </c>
      <c r="N386" s="90"/>
      <c r="O386" s="90"/>
    </row>
    <row r="387" spans="1:15" s="7" customFormat="1" ht="15" customHeight="1">
      <c r="A387" s="221"/>
      <c r="B387" s="88" t="s">
        <v>1138</v>
      </c>
      <c r="C387" s="89" t="s">
        <v>1205</v>
      </c>
      <c r="D387" s="88" t="s">
        <v>1309</v>
      </c>
      <c r="E387" s="90" t="s">
        <v>1058</v>
      </c>
      <c r="F387" s="90" t="s">
        <v>448</v>
      </c>
      <c r="G387" s="90" t="s">
        <v>421</v>
      </c>
      <c r="H387" s="121" t="s">
        <v>0</v>
      </c>
      <c r="I387" s="121">
        <v>0</v>
      </c>
      <c r="J387" s="169">
        <v>0</v>
      </c>
      <c r="K387" s="169">
        <v>0</v>
      </c>
      <c r="L387" s="169">
        <v>0</v>
      </c>
      <c r="M387" s="88" t="s">
        <v>879</v>
      </c>
      <c r="N387" s="90"/>
      <c r="O387" s="90"/>
    </row>
    <row r="388" spans="1:15" s="7" customFormat="1" ht="15" customHeight="1">
      <c r="A388" s="221"/>
      <c r="B388" s="88" t="s">
        <v>1138</v>
      </c>
      <c r="C388" s="89" t="s">
        <v>1205</v>
      </c>
      <c r="D388" s="88" t="s">
        <v>1310</v>
      </c>
      <c r="E388" s="90" t="s">
        <v>1065</v>
      </c>
      <c r="F388" s="90" t="s">
        <v>438</v>
      </c>
      <c r="G388" s="90" t="s">
        <v>599</v>
      </c>
      <c r="H388" s="121" t="s">
        <v>0</v>
      </c>
      <c r="I388" s="121">
        <v>246</v>
      </c>
      <c r="J388" s="169">
        <v>1663.3969999999999</v>
      </c>
      <c r="K388" s="169">
        <v>1656.3440000000001</v>
      </c>
      <c r="L388" s="169">
        <v>1647.444</v>
      </c>
      <c r="M388" s="88" t="s">
        <v>879</v>
      </c>
      <c r="N388" s="90"/>
      <c r="O388" s="90"/>
    </row>
    <row r="389" spans="1:15" s="7" customFormat="1" ht="15" customHeight="1">
      <c r="A389" s="221"/>
      <c r="B389" s="88" t="s">
        <v>1138</v>
      </c>
      <c r="C389" s="89" t="s">
        <v>1205</v>
      </c>
      <c r="D389" s="88" t="s">
        <v>1311</v>
      </c>
      <c r="E389" s="90" t="s">
        <v>1065</v>
      </c>
      <c r="F389" s="90" t="s">
        <v>438</v>
      </c>
      <c r="G389" s="90" t="s">
        <v>415</v>
      </c>
      <c r="H389" s="121" t="s">
        <v>0</v>
      </c>
      <c r="I389" s="121">
        <v>23</v>
      </c>
      <c r="J389" s="169">
        <v>230.23070000000001</v>
      </c>
      <c r="K389" s="169">
        <v>222.1104</v>
      </c>
      <c r="L389" s="169">
        <v>216.2654</v>
      </c>
      <c r="M389" s="88" t="s">
        <v>879</v>
      </c>
      <c r="N389" s="90"/>
      <c r="O389" s="90"/>
    </row>
    <row r="390" spans="1:15" s="7" customFormat="1" ht="15" customHeight="1">
      <c r="A390" s="221"/>
      <c r="B390" s="88" t="s">
        <v>1138</v>
      </c>
      <c r="C390" s="89" t="s">
        <v>1205</v>
      </c>
      <c r="D390" s="88" t="s">
        <v>1312</v>
      </c>
      <c r="E390" s="90" t="s">
        <v>1065</v>
      </c>
      <c r="F390" s="90" t="s">
        <v>438</v>
      </c>
      <c r="G390" s="90" t="s">
        <v>421</v>
      </c>
      <c r="H390" s="121" t="s">
        <v>0</v>
      </c>
      <c r="I390" s="121">
        <v>44</v>
      </c>
      <c r="J390" s="169">
        <v>310.78539999999998</v>
      </c>
      <c r="K390" s="169">
        <v>300.55020000000002</v>
      </c>
      <c r="L390" s="169">
        <v>286.88549999999998</v>
      </c>
      <c r="M390" s="88" t="s">
        <v>879</v>
      </c>
      <c r="N390" s="90"/>
      <c r="O390" s="90"/>
    </row>
    <row r="391" spans="1:15" s="7" customFormat="1" ht="15" customHeight="1">
      <c r="A391" s="221"/>
      <c r="B391" s="88" t="s">
        <v>1138</v>
      </c>
      <c r="C391" s="89" t="s">
        <v>1205</v>
      </c>
      <c r="D391" s="88" t="s">
        <v>1313</v>
      </c>
      <c r="E391" s="90" t="s">
        <v>1065</v>
      </c>
      <c r="F391" s="90" t="s">
        <v>448</v>
      </c>
      <c r="G391" s="90" t="s">
        <v>599</v>
      </c>
      <c r="H391" s="121" t="s">
        <v>0</v>
      </c>
      <c r="I391" s="121">
        <v>0</v>
      </c>
      <c r="J391" s="169">
        <v>0</v>
      </c>
      <c r="K391" s="169">
        <v>0</v>
      </c>
      <c r="L391" s="169">
        <v>0</v>
      </c>
      <c r="M391" s="88" t="s">
        <v>879</v>
      </c>
      <c r="N391" s="90"/>
      <c r="O391" s="90"/>
    </row>
    <row r="392" spans="1:15" s="7" customFormat="1" ht="15" customHeight="1">
      <c r="A392" s="221"/>
      <c r="B392" s="88" t="s">
        <v>1138</v>
      </c>
      <c r="C392" s="89" t="s">
        <v>1205</v>
      </c>
      <c r="D392" s="88" t="s">
        <v>1314</v>
      </c>
      <c r="E392" s="90" t="s">
        <v>1065</v>
      </c>
      <c r="F392" s="90" t="s">
        <v>448</v>
      </c>
      <c r="G392" s="90" t="s">
        <v>415</v>
      </c>
      <c r="H392" s="121" t="s">
        <v>0</v>
      </c>
      <c r="I392" s="121">
        <v>0</v>
      </c>
      <c r="J392" s="169">
        <v>0</v>
      </c>
      <c r="K392" s="169">
        <v>0</v>
      </c>
      <c r="L392" s="169">
        <v>0</v>
      </c>
      <c r="M392" s="88" t="s">
        <v>879</v>
      </c>
      <c r="N392" s="90"/>
      <c r="O392" s="90"/>
    </row>
    <row r="393" spans="1:15" s="7" customFormat="1" ht="15" customHeight="1">
      <c r="A393" s="221"/>
      <c r="B393" s="88" t="s">
        <v>1138</v>
      </c>
      <c r="C393" s="89" t="s">
        <v>1205</v>
      </c>
      <c r="D393" s="88" t="s">
        <v>1315</v>
      </c>
      <c r="E393" s="90" t="s">
        <v>1065</v>
      </c>
      <c r="F393" s="90" t="s">
        <v>448</v>
      </c>
      <c r="G393" s="90" t="s">
        <v>421</v>
      </c>
      <c r="H393" s="121" t="s">
        <v>0</v>
      </c>
      <c r="I393" s="121">
        <v>0</v>
      </c>
      <c r="J393" s="169">
        <v>0</v>
      </c>
      <c r="K393" s="169">
        <v>0</v>
      </c>
      <c r="L393" s="169">
        <v>0</v>
      </c>
      <c r="M393" s="88" t="s">
        <v>879</v>
      </c>
      <c r="N393" s="90"/>
      <c r="O393" s="90"/>
    </row>
    <row r="394" spans="1:15" s="7" customFormat="1" ht="15" customHeight="1">
      <c r="A394" s="221"/>
      <c r="B394" s="88" t="s">
        <v>1138</v>
      </c>
      <c r="C394" s="89" t="s">
        <v>1205</v>
      </c>
      <c r="D394" s="88" t="s">
        <v>1316</v>
      </c>
      <c r="E394" s="90" t="s">
        <v>1072</v>
      </c>
      <c r="F394" s="90" t="s">
        <v>438</v>
      </c>
      <c r="G394" s="90" t="s">
        <v>599</v>
      </c>
      <c r="H394" s="121" t="s">
        <v>0</v>
      </c>
      <c r="I394" s="121">
        <v>0</v>
      </c>
      <c r="J394" s="169">
        <v>2.7141130000000002</v>
      </c>
      <c r="K394" s="169">
        <v>2.7141130000000002</v>
      </c>
      <c r="L394" s="169">
        <v>2.7141130000000002</v>
      </c>
      <c r="M394" s="88" t="s">
        <v>879</v>
      </c>
      <c r="N394" s="90"/>
      <c r="O394" s="90"/>
    </row>
    <row r="395" spans="1:15" s="7" customFormat="1" ht="15" customHeight="1">
      <c r="A395" s="221"/>
      <c r="B395" s="88" t="s">
        <v>1138</v>
      </c>
      <c r="C395" s="89" t="s">
        <v>1205</v>
      </c>
      <c r="D395" s="88" t="s">
        <v>1317</v>
      </c>
      <c r="E395" s="90" t="s">
        <v>1072</v>
      </c>
      <c r="F395" s="90" t="s">
        <v>438</v>
      </c>
      <c r="G395" s="90" t="s">
        <v>415</v>
      </c>
      <c r="H395" s="121" t="s">
        <v>0</v>
      </c>
      <c r="I395" s="121">
        <v>0</v>
      </c>
      <c r="J395" s="169">
        <v>8.5579000000000002E-2</v>
      </c>
      <c r="K395" s="169">
        <v>8.5579000000000002E-2</v>
      </c>
      <c r="L395" s="169">
        <v>8.5579000000000002E-2</v>
      </c>
      <c r="M395" s="88" t="s">
        <v>879</v>
      </c>
      <c r="N395" s="90"/>
      <c r="O395" s="90"/>
    </row>
    <row r="396" spans="1:15" s="7" customFormat="1" ht="15" customHeight="1">
      <c r="A396" s="221"/>
      <c r="B396" s="88" t="s">
        <v>1138</v>
      </c>
      <c r="C396" s="89" t="s">
        <v>1205</v>
      </c>
      <c r="D396" s="88" t="s">
        <v>1318</v>
      </c>
      <c r="E396" s="90" t="s">
        <v>1072</v>
      </c>
      <c r="F396" s="90" t="s">
        <v>438</v>
      </c>
      <c r="G396" s="90" t="s">
        <v>421</v>
      </c>
      <c r="H396" s="121" t="s">
        <v>0</v>
      </c>
      <c r="I396" s="121">
        <v>0</v>
      </c>
      <c r="J396" s="169">
        <v>8.5579000000000002E-2</v>
      </c>
      <c r="K396" s="169">
        <v>8.5579000000000002E-2</v>
      </c>
      <c r="L396" s="169">
        <v>8.5579000000000002E-2</v>
      </c>
      <c r="M396" s="88" t="s">
        <v>879</v>
      </c>
      <c r="N396" s="90"/>
      <c r="O396" s="90"/>
    </row>
    <row r="397" spans="1:15" s="7" customFormat="1" ht="15" customHeight="1">
      <c r="A397" s="221"/>
      <c r="B397" s="88" t="s">
        <v>1138</v>
      </c>
      <c r="C397" s="89" t="s">
        <v>1205</v>
      </c>
      <c r="D397" s="88" t="s">
        <v>1319</v>
      </c>
      <c r="E397" s="90" t="s">
        <v>1072</v>
      </c>
      <c r="F397" s="90" t="s">
        <v>448</v>
      </c>
      <c r="G397" s="90" t="s">
        <v>599</v>
      </c>
      <c r="H397" s="121" t="s">
        <v>0</v>
      </c>
      <c r="I397" s="121">
        <v>0</v>
      </c>
      <c r="J397" s="169">
        <v>0</v>
      </c>
      <c r="K397" s="169">
        <v>0</v>
      </c>
      <c r="L397" s="169">
        <v>0</v>
      </c>
      <c r="M397" s="88" t="s">
        <v>879</v>
      </c>
      <c r="N397" s="90"/>
      <c r="O397" s="90"/>
    </row>
    <row r="398" spans="1:15" s="7" customFormat="1" ht="15" customHeight="1">
      <c r="A398" s="221"/>
      <c r="B398" s="88" t="s">
        <v>1138</v>
      </c>
      <c r="C398" s="89" t="s">
        <v>1205</v>
      </c>
      <c r="D398" s="88" t="s">
        <v>1320</v>
      </c>
      <c r="E398" s="90" t="s">
        <v>1072</v>
      </c>
      <c r="F398" s="90" t="s">
        <v>448</v>
      </c>
      <c r="G398" s="90" t="s">
        <v>415</v>
      </c>
      <c r="H398" s="121" t="s">
        <v>0</v>
      </c>
      <c r="I398" s="121">
        <v>0</v>
      </c>
      <c r="J398" s="169">
        <v>0</v>
      </c>
      <c r="K398" s="169">
        <v>0</v>
      </c>
      <c r="L398" s="169">
        <v>0</v>
      </c>
      <c r="M398" s="88" t="s">
        <v>879</v>
      </c>
      <c r="N398" s="90"/>
      <c r="O398" s="90"/>
    </row>
    <row r="399" spans="1:15" s="7" customFormat="1" ht="15" customHeight="1">
      <c r="A399" s="221"/>
      <c r="B399" s="88" t="s">
        <v>1138</v>
      </c>
      <c r="C399" s="89" t="s">
        <v>1205</v>
      </c>
      <c r="D399" s="88" t="s">
        <v>1321</v>
      </c>
      <c r="E399" s="90" t="s">
        <v>1072</v>
      </c>
      <c r="F399" s="90" t="s">
        <v>448</v>
      </c>
      <c r="G399" s="90" t="s">
        <v>421</v>
      </c>
      <c r="H399" s="121" t="s">
        <v>0</v>
      </c>
      <c r="I399" s="121">
        <v>0</v>
      </c>
      <c r="J399" s="169">
        <v>0</v>
      </c>
      <c r="K399" s="169">
        <v>0</v>
      </c>
      <c r="L399" s="169">
        <v>0</v>
      </c>
      <c r="M399" s="88" t="s">
        <v>879</v>
      </c>
      <c r="N399" s="90"/>
      <c r="O399" s="90"/>
    </row>
    <row r="400" spans="1:15" s="7" customFormat="1" ht="15" customHeight="1">
      <c r="A400" s="221"/>
      <c r="B400" s="88" t="s">
        <v>1138</v>
      </c>
      <c r="C400" s="89" t="s">
        <v>1205</v>
      </c>
      <c r="D400" s="88" t="s">
        <v>1322</v>
      </c>
      <c r="E400" s="90" t="s">
        <v>929</v>
      </c>
      <c r="F400" s="90" t="s">
        <v>438</v>
      </c>
      <c r="G400" s="90" t="s">
        <v>599</v>
      </c>
      <c r="H400" s="121" t="s">
        <v>0</v>
      </c>
      <c r="I400" s="121">
        <v>0</v>
      </c>
      <c r="J400" s="169">
        <v>0</v>
      </c>
      <c r="K400" s="169">
        <v>0</v>
      </c>
      <c r="L400" s="169">
        <v>0</v>
      </c>
      <c r="M400" s="88" t="s">
        <v>879</v>
      </c>
      <c r="N400" s="90"/>
      <c r="O400" s="90"/>
    </row>
    <row r="401" spans="1:15" s="7" customFormat="1" ht="15" customHeight="1">
      <c r="A401" s="221"/>
      <c r="B401" s="88" t="s">
        <v>1138</v>
      </c>
      <c r="C401" s="89" t="s">
        <v>1205</v>
      </c>
      <c r="D401" s="88" t="s">
        <v>1323</v>
      </c>
      <c r="E401" s="90" t="s">
        <v>929</v>
      </c>
      <c r="F401" s="90" t="s">
        <v>438</v>
      </c>
      <c r="G401" s="90" t="s">
        <v>415</v>
      </c>
      <c r="H401" s="121" t="s">
        <v>0</v>
      </c>
      <c r="I401" s="121">
        <v>0</v>
      </c>
      <c r="J401" s="169">
        <v>0</v>
      </c>
      <c r="K401" s="169">
        <v>0</v>
      </c>
      <c r="L401" s="169">
        <v>0</v>
      </c>
      <c r="M401" s="88" t="s">
        <v>879</v>
      </c>
      <c r="N401" s="90"/>
      <c r="O401" s="90"/>
    </row>
    <row r="402" spans="1:15" s="7" customFormat="1" ht="15" customHeight="1">
      <c r="A402" s="221"/>
      <c r="B402" s="88" t="s">
        <v>1138</v>
      </c>
      <c r="C402" s="89" t="s">
        <v>1205</v>
      </c>
      <c r="D402" s="88" t="s">
        <v>1324</v>
      </c>
      <c r="E402" s="90" t="s">
        <v>929</v>
      </c>
      <c r="F402" s="90" t="s">
        <v>438</v>
      </c>
      <c r="G402" s="90" t="s">
        <v>421</v>
      </c>
      <c r="H402" s="121" t="s">
        <v>0</v>
      </c>
      <c r="I402" s="121">
        <v>0</v>
      </c>
      <c r="J402" s="169">
        <v>0</v>
      </c>
      <c r="K402" s="169">
        <v>0</v>
      </c>
      <c r="L402" s="169">
        <v>0</v>
      </c>
      <c r="M402" s="88" t="s">
        <v>879</v>
      </c>
      <c r="N402" s="90"/>
      <c r="O402" s="90"/>
    </row>
    <row r="403" spans="1:15" s="7" customFormat="1" ht="15" customHeight="1">
      <c r="A403" s="221"/>
      <c r="B403" s="88" t="s">
        <v>1138</v>
      </c>
      <c r="C403" s="89" t="s">
        <v>1205</v>
      </c>
      <c r="D403" s="88" t="s">
        <v>1325</v>
      </c>
      <c r="E403" s="90" t="s">
        <v>929</v>
      </c>
      <c r="F403" s="90" t="s">
        <v>448</v>
      </c>
      <c r="G403" s="90" t="s">
        <v>599</v>
      </c>
      <c r="H403" s="121" t="s">
        <v>0</v>
      </c>
      <c r="I403" s="121">
        <v>0</v>
      </c>
      <c r="J403" s="169">
        <v>0</v>
      </c>
      <c r="K403" s="169">
        <v>0</v>
      </c>
      <c r="L403" s="169">
        <v>0</v>
      </c>
      <c r="M403" s="88" t="s">
        <v>879</v>
      </c>
      <c r="N403" s="90"/>
      <c r="O403" s="90"/>
    </row>
    <row r="404" spans="1:15" s="7" customFormat="1" ht="15" customHeight="1">
      <c r="A404" s="221"/>
      <c r="B404" s="88" t="s">
        <v>1138</v>
      </c>
      <c r="C404" s="89" t="s">
        <v>1205</v>
      </c>
      <c r="D404" s="88" t="s">
        <v>1326</v>
      </c>
      <c r="E404" s="90" t="s">
        <v>929</v>
      </c>
      <c r="F404" s="90" t="s">
        <v>448</v>
      </c>
      <c r="G404" s="90" t="s">
        <v>415</v>
      </c>
      <c r="H404" s="121" t="s">
        <v>0</v>
      </c>
      <c r="I404" s="121">
        <v>0</v>
      </c>
      <c r="J404" s="169">
        <v>0</v>
      </c>
      <c r="K404" s="169">
        <v>0</v>
      </c>
      <c r="L404" s="169">
        <v>0</v>
      </c>
      <c r="M404" s="88" t="s">
        <v>879</v>
      </c>
      <c r="N404" s="90"/>
      <c r="O404" s="90"/>
    </row>
    <row r="405" spans="1:15" s="7" customFormat="1" ht="15" customHeight="1">
      <c r="A405" s="221"/>
      <c r="B405" s="88" t="s">
        <v>1138</v>
      </c>
      <c r="C405" s="89" t="s">
        <v>1205</v>
      </c>
      <c r="D405" s="88" t="s">
        <v>1327</v>
      </c>
      <c r="E405" s="90" t="s">
        <v>929</v>
      </c>
      <c r="F405" s="90" t="s">
        <v>448</v>
      </c>
      <c r="G405" s="90" t="s">
        <v>421</v>
      </c>
      <c r="H405" s="121" t="s">
        <v>0</v>
      </c>
      <c r="I405" s="121">
        <v>0</v>
      </c>
      <c r="J405" s="169">
        <v>0</v>
      </c>
      <c r="K405" s="169">
        <v>0</v>
      </c>
      <c r="L405" s="169">
        <v>0</v>
      </c>
      <c r="M405" s="88" t="s">
        <v>879</v>
      </c>
      <c r="N405" s="90"/>
      <c r="O405" s="90"/>
    </row>
    <row r="406" spans="1:15" s="7" customFormat="1" ht="15" customHeight="1">
      <c r="A406" s="221"/>
      <c r="B406" s="88" t="s">
        <v>1138</v>
      </c>
      <c r="C406" s="89" t="s">
        <v>1205</v>
      </c>
      <c r="D406" s="88" t="s">
        <v>1328</v>
      </c>
      <c r="E406" s="90" t="s">
        <v>1085</v>
      </c>
      <c r="F406" s="90" t="s">
        <v>438</v>
      </c>
      <c r="G406" s="90" t="s">
        <v>599</v>
      </c>
      <c r="H406" s="121" t="s">
        <v>0</v>
      </c>
      <c r="I406" s="121">
        <v>7</v>
      </c>
      <c r="J406" s="169">
        <v>94.25067</v>
      </c>
      <c r="K406" s="169">
        <v>94.03219</v>
      </c>
      <c r="L406" s="169">
        <v>93.756640000000004</v>
      </c>
      <c r="M406" s="88" t="s">
        <v>879</v>
      </c>
      <c r="N406" s="90"/>
      <c r="O406" s="90"/>
    </row>
    <row r="407" spans="1:15" s="7" customFormat="1" ht="15" customHeight="1">
      <c r="A407" s="221"/>
      <c r="B407" s="88" t="s">
        <v>1138</v>
      </c>
      <c r="C407" s="89" t="s">
        <v>1205</v>
      </c>
      <c r="D407" s="88" t="s">
        <v>1329</v>
      </c>
      <c r="E407" s="90" t="s">
        <v>1085</v>
      </c>
      <c r="F407" s="90" t="s">
        <v>438</v>
      </c>
      <c r="G407" s="90" t="s">
        <v>415</v>
      </c>
      <c r="H407" s="121" t="s">
        <v>0</v>
      </c>
      <c r="I407" s="121">
        <v>0</v>
      </c>
      <c r="J407" s="169">
        <v>7.3774430000000004</v>
      </c>
      <c r="K407" s="169">
        <v>7.3461850000000002</v>
      </c>
      <c r="L407" s="169">
        <v>7.341329</v>
      </c>
      <c r="M407" s="88" t="s">
        <v>879</v>
      </c>
      <c r="N407" s="90"/>
      <c r="O407" s="90"/>
    </row>
    <row r="408" spans="1:15" s="7" customFormat="1" ht="15" customHeight="1">
      <c r="A408" s="221"/>
      <c r="B408" s="88" t="s">
        <v>1138</v>
      </c>
      <c r="C408" s="89" t="s">
        <v>1205</v>
      </c>
      <c r="D408" s="88" t="s">
        <v>1330</v>
      </c>
      <c r="E408" s="90" t="s">
        <v>1085</v>
      </c>
      <c r="F408" s="90" t="s">
        <v>438</v>
      </c>
      <c r="G408" s="90" t="s">
        <v>421</v>
      </c>
      <c r="H408" s="121" t="s">
        <v>0</v>
      </c>
      <c r="I408" s="121">
        <v>0</v>
      </c>
      <c r="J408" s="169">
        <v>13.146850000000001</v>
      </c>
      <c r="K408" s="169">
        <v>12.957979999999999</v>
      </c>
      <c r="L408" s="169">
        <v>12.80809</v>
      </c>
      <c r="M408" s="88" t="s">
        <v>879</v>
      </c>
      <c r="N408" s="90"/>
      <c r="O408" s="90"/>
    </row>
    <row r="409" spans="1:15" s="7" customFormat="1" ht="15" customHeight="1">
      <c r="A409" s="221"/>
      <c r="B409" s="88" t="s">
        <v>1138</v>
      </c>
      <c r="C409" s="89" t="s">
        <v>1205</v>
      </c>
      <c r="D409" s="88" t="s">
        <v>1331</v>
      </c>
      <c r="E409" s="90" t="s">
        <v>1085</v>
      </c>
      <c r="F409" s="90" t="s">
        <v>448</v>
      </c>
      <c r="G409" s="90" t="s">
        <v>599</v>
      </c>
      <c r="H409" s="121" t="s">
        <v>0</v>
      </c>
      <c r="I409" s="121">
        <v>3</v>
      </c>
      <c r="J409" s="169">
        <v>0</v>
      </c>
      <c r="K409" s="169">
        <v>0</v>
      </c>
      <c r="L409" s="169">
        <v>0</v>
      </c>
      <c r="M409" s="88" t="s">
        <v>879</v>
      </c>
      <c r="N409" s="90"/>
      <c r="O409" s="90"/>
    </row>
    <row r="410" spans="1:15" s="7" customFormat="1" ht="15" customHeight="1">
      <c r="A410" s="221"/>
      <c r="B410" s="88" t="s">
        <v>1138</v>
      </c>
      <c r="C410" s="89" t="s">
        <v>1205</v>
      </c>
      <c r="D410" s="88" t="s">
        <v>1332</v>
      </c>
      <c r="E410" s="90" t="s">
        <v>1085</v>
      </c>
      <c r="F410" s="90" t="s">
        <v>448</v>
      </c>
      <c r="G410" s="90" t="s">
        <v>415</v>
      </c>
      <c r="H410" s="121" t="s">
        <v>0</v>
      </c>
      <c r="I410" s="121">
        <v>0</v>
      </c>
      <c r="J410" s="169">
        <v>0</v>
      </c>
      <c r="K410" s="169">
        <v>0</v>
      </c>
      <c r="L410" s="169">
        <v>0</v>
      </c>
      <c r="M410" s="88" t="s">
        <v>879</v>
      </c>
      <c r="N410" s="90"/>
      <c r="O410" s="90"/>
    </row>
    <row r="411" spans="1:15" s="7" customFormat="1" ht="15" customHeight="1">
      <c r="A411" s="221"/>
      <c r="B411" s="88" t="s">
        <v>1138</v>
      </c>
      <c r="C411" s="89" t="s">
        <v>1205</v>
      </c>
      <c r="D411" s="88" t="s">
        <v>1333</v>
      </c>
      <c r="E411" s="90" t="s">
        <v>1085</v>
      </c>
      <c r="F411" s="90" t="s">
        <v>448</v>
      </c>
      <c r="G411" s="90" t="s">
        <v>421</v>
      </c>
      <c r="H411" s="121" t="s">
        <v>0</v>
      </c>
      <c r="I411" s="121">
        <v>0</v>
      </c>
      <c r="J411" s="169">
        <v>0</v>
      </c>
      <c r="K411" s="169">
        <v>0</v>
      </c>
      <c r="L411" s="169">
        <v>0</v>
      </c>
      <c r="M411" s="88" t="s">
        <v>879</v>
      </c>
      <c r="N411" s="90"/>
      <c r="O411" s="90"/>
    </row>
    <row r="412" spans="1:15" s="7" customFormat="1" ht="15" customHeight="1">
      <c r="A412" s="221"/>
      <c r="B412" s="88" t="s">
        <v>1138</v>
      </c>
      <c r="C412" s="89" t="s">
        <v>1334</v>
      </c>
      <c r="D412" s="88" t="s">
        <v>1335</v>
      </c>
      <c r="E412" s="90" t="s">
        <v>1093</v>
      </c>
      <c r="F412" s="90" t="s">
        <v>438</v>
      </c>
      <c r="G412" s="90" t="s">
        <v>599</v>
      </c>
      <c r="H412" s="121" t="s">
        <v>0</v>
      </c>
      <c r="I412" s="121">
        <v>2</v>
      </c>
      <c r="J412" s="169">
        <v>27.34817</v>
      </c>
      <c r="K412" s="169">
        <v>27.331689999999998</v>
      </c>
      <c r="L412" s="169">
        <v>27.283560000000001</v>
      </c>
      <c r="M412" s="88" t="s">
        <v>879</v>
      </c>
      <c r="N412" s="90"/>
      <c r="O412" s="90"/>
    </row>
    <row r="413" spans="1:15" s="7" customFormat="1" ht="15" customHeight="1">
      <c r="A413" s="221"/>
      <c r="B413" s="88" t="s">
        <v>1138</v>
      </c>
      <c r="C413" s="89" t="s">
        <v>1334</v>
      </c>
      <c r="D413" s="88" t="s">
        <v>1336</v>
      </c>
      <c r="E413" s="90" t="s">
        <v>1093</v>
      </c>
      <c r="F413" s="90" t="s">
        <v>438</v>
      </c>
      <c r="G413" s="90" t="s">
        <v>415</v>
      </c>
      <c r="H413" s="121" t="s">
        <v>0</v>
      </c>
      <c r="I413" s="121">
        <v>1</v>
      </c>
      <c r="J413" s="169">
        <v>1.529204</v>
      </c>
      <c r="K413" s="169">
        <v>1.59548</v>
      </c>
      <c r="L413" s="169">
        <v>1.572309</v>
      </c>
      <c r="M413" s="88" t="s">
        <v>879</v>
      </c>
      <c r="N413" s="90"/>
      <c r="O413" s="90"/>
    </row>
    <row r="414" spans="1:15" s="7" customFormat="1" ht="15" customHeight="1">
      <c r="A414" s="221"/>
      <c r="B414" s="88" t="s">
        <v>1138</v>
      </c>
      <c r="C414" s="89" t="s">
        <v>1334</v>
      </c>
      <c r="D414" s="88" t="s">
        <v>1337</v>
      </c>
      <c r="E414" s="90" t="s">
        <v>1093</v>
      </c>
      <c r="F414" s="90" t="s">
        <v>438</v>
      </c>
      <c r="G414" s="90" t="s">
        <v>421</v>
      </c>
      <c r="H414" s="121" t="s">
        <v>0</v>
      </c>
      <c r="I414" s="121">
        <v>1</v>
      </c>
      <c r="J414" s="169">
        <v>1.7658E-2</v>
      </c>
      <c r="K414" s="169">
        <v>1.7347000000000001E-2</v>
      </c>
      <c r="L414" s="169">
        <v>1.7541000000000001E-2</v>
      </c>
      <c r="M414" s="88" t="s">
        <v>879</v>
      </c>
      <c r="N414" s="90"/>
      <c r="O414" s="90"/>
    </row>
    <row r="415" spans="1:15" s="7" customFormat="1" ht="15" customHeight="1">
      <c r="A415" s="221"/>
      <c r="B415" s="88" t="s">
        <v>1138</v>
      </c>
      <c r="C415" s="89" t="s">
        <v>1334</v>
      </c>
      <c r="D415" s="88" t="s">
        <v>1338</v>
      </c>
      <c r="E415" s="90" t="s">
        <v>1093</v>
      </c>
      <c r="F415" s="90" t="s">
        <v>448</v>
      </c>
      <c r="G415" s="90" t="s">
        <v>599</v>
      </c>
      <c r="H415" s="121" t="s">
        <v>0</v>
      </c>
      <c r="I415" s="121">
        <v>1</v>
      </c>
      <c r="J415" s="169">
        <v>0</v>
      </c>
      <c r="K415" s="169">
        <v>0</v>
      </c>
      <c r="L415" s="169">
        <v>0</v>
      </c>
      <c r="M415" s="88" t="s">
        <v>879</v>
      </c>
      <c r="N415" s="90"/>
      <c r="O415" s="90"/>
    </row>
    <row r="416" spans="1:15" s="7" customFormat="1" ht="15" customHeight="1">
      <c r="A416" s="221"/>
      <c r="B416" s="88" t="s">
        <v>1138</v>
      </c>
      <c r="C416" s="89" t="s">
        <v>1334</v>
      </c>
      <c r="D416" s="88" t="s">
        <v>1339</v>
      </c>
      <c r="E416" s="90" t="s">
        <v>1093</v>
      </c>
      <c r="F416" s="90" t="s">
        <v>448</v>
      </c>
      <c r="G416" s="90" t="s">
        <v>415</v>
      </c>
      <c r="H416" s="121" t="s">
        <v>0</v>
      </c>
      <c r="I416" s="121">
        <v>0</v>
      </c>
      <c r="J416" s="169">
        <v>0</v>
      </c>
      <c r="K416" s="169">
        <v>0</v>
      </c>
      <c r="L416" s="169">
        <v>0</v>
      </c>
      <c r="M416" s="88" t="s">
        <v>879</v>
      </c>
      <c r="N416" s="90"/>
      <c r="O416" s="90"/>
    </row>
    <row r="417" spans="1:15" s="7" customFormat="1" ht="15" customHeight="1">
      <c r="A417" s="221"/>
      <c r="B417" s="88" t="s">
        <v>1138</v>
      </c>
      <c r="C417" s="89" t="s">
        <v>1334</v>
      </c>
      <c r="D417" s="88" t="s">
        <v>1340</v>
      </c>
      <c r="E417" s="90" t="s">
        <v>1093</v>
      </c>
      <c r="F417" s="90" t="s">
        <v>448</v>
      </c>
      <c r="G417" s="90" t="s">
        <v>421</v>
      </c>
      <c r="H417" s="121" t="s">
        <v>0</v>
      </c>
      <c r="I417" s="121">
        <v>0</v>
      </c>
      <c r="J417" s="169">
        <v>0</v>
      </c>
      <c r="K417" s="169">
        <v>0</v>
      </c>
      <c r="L417" s="169">
        <v>0</v>
      </c>
      <c r="M417" s="88" t="s">
        <v>879</v>
      </c>
      <c r="N417" s="90"/>
      <c r="O417" s="90"/>
    </row>
    <row r="418" spans="1:15" s="7" customFormat="1" ht="15" customHeight="1">
      <c r="A418" s="221"/>
      <c r="B418" s="88" t="s">
        <v>1138</v>
      </c>
      <c r="C418" s="89" t="s">
        <v>1341</v>
      </c>
      <c r="D418" s="88" t="s">
        <v>1342</v>
      </c>
      <c r="E418" s="90" t="s">
        <v>1101</v>
      </c>
      <c r="F418" s="90" t="s">
        <v>438</v>
      </c>
      <c r="G418" s="90" t="s">
        <v>599</v>
      </c>
      <c r="H418" s="121" t="s">
        <v>0</v>
      </c>
      <c r="I418" s="121">
        <v>0</v>
      </c>
      <c r="J418" s="169">
        <v>9.1083829999999999</v>
      </c>
      <c r="K418" s="169">
        <v>9.094868</v>
      </c>
      <c r="L418" s="169">
        <v>9.0764820000000004</v>
      </c>
      <c r="M418" s="88" t="s">
        <v>879</v>
      </c>
      <c r="N418" s="90"/>
      <c r="O418" s="90"/>
    </row>
    <row r="419" spans="1:15" s="7" customFormat="1" ht="15" customHeight="1">
      <c r="A419" s="221"/>
      <c r="B419" s="88" t="s">
        <v>1138</v>
      </c>
      <c r="C419" s="89" t="s">
        <v>1341</v>
      </c>
      <c r="D419" s="88" t="s">
        <v>1343</v>
      </c>
      <c r="E419" s="90" t="s">
        <v>1101</v>
      </c>
      <c r="F419" s="90" t="s">
        <v>438</v>
      </c>
      <c r="G419" s="90" t="s">
        <v>415</v>
      </c>
      <c r="H419" s="121" t="s">
        <v>0</v>
      </c>
      <c r="I419" s="121">
        <v>0</v>
      </c>
      <c r="J419" s="169">
        <v>2.2772000000000001E-2</v>
      </c>
      <c r="K419" s="169">
        <v>2.2669000000000002E-2</v>
      </c>
      <c r="L419" s="169">
        <v>2.2603999999999999E-2</v>
      </c>
      <c r="M419" s="88" t="s">
        <v>879</v>
      </c>
      <c r="N419" s="90"/>
      <c r="O419" s="90"/>
    </row>
    <row r="420" spans="1:15" s="7" customFormat="1" ht="15" customHeight="1">
      <c r="A420" s="221"/>
      <c r="B420" s="88" t="s">
        <v>1138</v>
      </c>
      <c r="C420" s="89" t="s">
        <v>1341</v>
      </c>
      <c r="D420" s="88" t="s">
        <v>1344</v>
      </c>
      <c r="E420" s="90" t="s">
        <v>1101</v>
      </c>
      <c r="F420" s="90" t="s">
        <v>438</v>
      </c>
      <c r="G420" s="90" t="s">
        <v>421</v>
      </c>
      <c r="H420" s="121" t="s">
        <v>0</v>
      </c>
      <c r="I420" s="121">
        <v>0</v>
      </c>
      <c r="J420" s="169">
        <v>1.7861999999999999E-2</v>
      </c>
      <c r="K420" s="169">
        <v>1.7861999999999999E-2</v>
      </c>
      <c r="L420" s="169">
        <v>1.7861999999999999E-2</v>
      </c>
      <c r="M420" s="88" t="s">
        <v>879</v>
      </c>
      <c r="N420" s="90"/>
      <c r="O420" s="90"/>
    </row>
    <row r="421" spans="1:15" s="7" customFormat="1" ht="15" customHeight="1">
      <c r="A421" s="221"/>
      <c r="B421" s="88" t="s">
        <v>1138</v>
      </c>
      <c r="C421" s="89" t="s">
        <v>1341</v>
      </c>
      <c r="D421" s="88" t="s">
        <v>1345</v>
      </c>
      <c r="E421" s="90" t="s">
        <v>1101</v>
      </c>
      <c r="F421" s="90" t="s">
        <v>448</v>
      </c>
      <c r="G421" s="90" t="s">
        <v>599</v>
      </c>
      <c r="H421" s="121" t="s">
        <v>0</v>
      </c>
      <c r="I421" s="121">
        <v>2</v>
      </c>
      <c r="J421" s="169">
        <v>0</v>
      </c>
      <c r="K421" s="169">
        <v>0</v>
      </c>
      <c r="L421" s="169">
        <v>0</v>
      </c>
      <c r="M421" s="88" t="s">
        <v>879</v>
      </c>
      <c r="N421" s="90"/>
      <c r="O421" s="90"/>
    </row>
    <row r="422" spans="1:15" s="7" customFormat="1" ht="15" customHeight="1">
      <c r="A422" s="221"/>
      <c r="B422" s="88" t="s">
        <v>1138</v>
      </c>
      <c r="C422" s="89" t="s">
        <v>1341</v>
      </c>
      <c r="D422" s="88" t="s">
        <v>1346</v>
      </c>
      <c r="E422" s="90" t="s">
        <v>1101</v>
      </c>
      <c r="F422" s="90" t="s">
        <v>448</v>
      </c>
      <c r="G422" s="90" t="s">
        <v>415</v>
      </c>
      <c r="H422" s="121" t="s">
        <v>0</v>
      </c>
      <c r="I422" s="121">
        <v>1</v>
      </c>
      <c r="J422" s="169">
        <v>0</v>
      </c>
      <c r="K422" s="169">
        <v>0</v>
      </c>
      <c r="L422" s="169">
        <v>0</v>
      </c>
      <c r="M422" s="88" t="s">
        <v>879</v>
      </c>
      <c r="N422" s="90"/>
      <c r="O422" s="90"/>
    </row>
    <row r="423" spans="1:15" s="7" customFormat="1" ht="15" customHeight="1">
      <c r="A423" s="221"/>
      <c r="B423" s="88" t="s">
        <v>1138</v>
      </c>
      <c r="C423" s="89" t="s">
        <v>1341</v>
      </c>
      <c r="D423" s="88" t="s">
        <v>1347</v>
      </c>
      <c r="E423" s="90" t="s">
        <v>1101</v>
      </c>
      <c r="F423" s="90" t="s">
        <v>448</v>
      </c>
      <c r="G423" s="90" t="s">
        <v>421</v>
      </c>
      <c r="H423" s="121" t="s">
        <v>0</v>
      </c>
      <c r="I423" s="121">
        <v>0</v>
      </c>
      <c r="J423" s="169">
        <v>0</v>
      </c>
      <c r="K423" s="169">
        <v>0</v>
      </c>
      <c r="L423" s="169">
        <v>0</v>
      </c>
      <c r="M423" s="88" t="s">
        <v>879</v>
      </c>
      <c r="N423" s="90"/>
      <c r="O423" s="90"/>
    </row>
    <row r="424" spans="1:15" s="7" customFormat="1" ht="15" customHeight="1">
      <c r="A424" s="221"/>
      <c r="B424" s="88" t="s">
        <v>1138</v>
      </c>
      <c r="C424" s="89" t="s">
        <v>1348</v>
      </c>
      <c r="D424" s="88" t="s">
        <v>1349</v>
      </c>
      <c r="E424" s="90" t="s">
        <v>1109</v>
      </c>
      <c r="F424" s="90" t="s">
        <v>438</v>
      </c>
      <c r="G424" s="90" t="s">
        <v>599</v>
      </c>
      <c r="H424" s="121" t="s">
        <v>0</v>
      </c>
      <c r="I424" s="121">
        <v>9</v>
      </c>
      <c r="J424" s="169">
        <v>10.23171</v>
      </c>
      <c r="K424" s="169">
        <v>10.22391</v>
      </c>
      <c r="L424" s="169">
        <v>10.217460000000001</v>
      </c>
      <c r="M424" s="88" t="s">
        <v>879</v>
      </c>
      <c r="N424" s="90"/>
      <c r="O424" s="90"/>
    </row>
    <row r="425" spans="1:15" s="7" customFormat="1" ht="15" customHeight="1">
      <c r="A425" s="221"/>
      <c r="B425" s="88" t="s">
        <v>1138</v>
      </c>
      <c r="C425" s="89" t="s">
        <v>1348</v>
      </c>
      <c r="D425" s="88" t="s">
        <v>1350</v>
      </c>
      <c r="E425" s="90" t="s">
        <v>1109</v>
      </c>
      <c r="F425" s="90" t="s">
        <v>438</v>
      </c>
      <c r="G425" s="90" t="s">
        <v>415</v>
      </c>
      <c r="H425" s="121" t="s">
        <v>0</v>
      </c>
      <c r="I425" s="121">
        <v>1</v>
      </c>
      <c r="J425" s="169">
        <v>1.268051</v>
      </c>
      <c r="K425" s="169">
        <v>1.2657989999999999</v>
      </c>
      <c r="L425" s="169">
        <v>1.259396</v>
      </c>
      <c r="M425" s="88" t="s">
        <v>879</v>
      </c>
      <c r="N425" s="90"/>
      <c r="O425" s="90"/>
    </row>
    <row r="426" spans="1:15" s="7" customFormat="1" ht="15" customHeight="1">
      <c r="A426" s="221"/>
      <c r="B426" s="88" t="s">
        <v>1138</v>
      </c>
      <c r="C426" s="89" t="s">
        <v>1348</v>
      </c>
      <c r="D426" s="88" t="s">
        <v>1351</v>
      </c>
      <c r="E426" s="90" t="s">
        <v>1109</v>
      </c>
      <c r="F426" s="90" t="s">
        <v>438</v>
      </c>
      <c r="G426" s="90" t="s">
        <v>421</v>
      </c>
      <c r="H426" s="121" t="s">
        <v>0</v>
      </c>
      <c r="I426" s="121">
        <v>0</v>
      </c>
      <c r="J426" s="169">
        <v>7.4445999999999998E-2</v>
      </c>
      <c r="K426" s="169">
        <v>7.4383000000000005E-2</v>
      </c>
      <c r="L426" s="169">
        <v>7.4295E-2</v>
      </c>
      <c r="M426" s="88" t="s">
        <v>879</v>
      </c>
      <c r="N426" s="90"/>
      <c r="O426" s="90"/>
    </row>
    <row r="427" spans="1:15" s="7" customFormat="1" ht="15" customHeight="1">
      <c r="A427" s="221"/>
      <c r="B427" s="88" t="s">
        <v>1138</v>
      </c>
      <c r="C427" s="89" t="s">
        <v>1348</v>
      </c>
      <c r="D427" s="88" t="s">
        <v>1352</v>
      </c>
      <c r="E427" s="90" t="s">
        <v>1109</v>
      </c>
      <c r="F427" s="90" t="s">
        <v>448</v>
      </c>
      <c r="G427" s="90" t="s">
        <v>599</v>
      </c>
      <c r="H427" s="121" t="s">
        <v>0</v>
      </c>
      <c r="I427" s="121">
        <v>0</v>
      </c>
      <c r="J427" s="169">
        <v>8.61E-4</v>
      </c>
      <c r="K427" s="169">
        <v>8.61E-4</v>
      </c>
      <c r="L427" s="169">
        <v>8.61E-4</v>
      </c>
      <c r="M427" s="88" t="s">
        <v>879</v>
      </c>
      <c r="N427" s="90"/>
      <c r="O427" s="90"/>
    </row>
    <row r="428" spans="1:15" s="7" customFormat="1" ht="15" customHeight="1">
      <c r="A428" s="221"/>
      <c r="B428" s="88" t="s">
        <v>1138</v>
      </c>
      <c r="C428" s="89" t="s">
        <v>1348</v>
      </c>
      <c r="D428" s="88" t="s">
        <v>1353</v>
      </c>
      <c r="E428" s="90" t="s">
        <v>1109</v>
      </c>
      <c r="F428" s="90" t="s">
        <v>448</v>
      </c>
      <c r="G428" s="90" t="s">
        <v>415</v>
      </c>
      <c r="H428" s="121" t="s">
        <v>0</v>
      </c>
      <c r="I428" s="121">
        <v>0</v>
      </c>
      <c r="J428" s="169">
        <v>0</v>
      </c>
      <c r="K428" s="169">
        <v>0</v>
      </c>
      <c r="L428" s="169">
        <v>0</v>
      </c>
      <c r="M428" s="88" t="s">
        <v>879</v>
      </c>
      <c r="N428" s="90"/>
      <c r="O428" s="90"/>
    </row>
    <row r="429" spans="1:15" s="7" customFormat="1" ht="15" customHeight="1">
      <c r="A429" s="221"/>
      <c r="B429" s="88" t="s">
        <v>1138</v>
      </c>
      <c r="C429" s="89" t="s">
        <v>1348</v>
      </c>
      <c r="D429" s="88" t="s">
        <v>1354</v>
      </c>
      <c r="E429" s="90" t="s">
        <v>1109</v>
      </c>
      <c r="F429" s="90" t="s">
        <v>448</v>
      </c>
      <c r="G429" s="90" t="s">
        <v>421</v>
      </c>
      <c r="H429" s="121" t="s">
        <v>0</v>
      </c>
      <c r="I429" s="121">
        <v>0</v>
      </c>
      <c r="J429" s="169">
        <v>6.8700000000000003E-5</v>
      </c>
      <c r="K429" s="169">
        <v>6.8700000000000003E-5</v>
      </c>
      <c r="L429" s="169">
        <v>6.8700000000000003E-5</v>
      </c>
      <c r="M429" s="88" t="s">
        <v>879</v>
      </c>
      <c r="N429" s="90"/>
      <c r="O429" s="90"/>
    </row>
    <row r="430" spans="1:15" s="7" customFormat="1" ht="15" customHeight="1">
      <c r="A430" s="221"/>
      <c r="B430" s="88" t="s">
        <v>1138</v>
      </c>
      <c r="C430" s="89" t="s">
        <v>1355</v>
      </c>
      <c r="D430" s="88" t="s">
        <v>1356</v>
      </c>
      <c r="E430" s="90" t="s">
        <v>1117</v>
      </c>
      <c r="F430" s="90" t="s">
        <v>438</v>
      </c>
      <c r="G430" s="90" t="s">
        <v>599</v>
      </c>
      <c r="H430" s="121" t="s">
        <v>0</v>
      </c>
      <c r="I430" s="121">
        <v>24</v>
      </c>
      <c r="J430" s="169">
        <v>0</v>
      </c>
      <c r="K430" s="169">
        <v>0</v>
      </c>
      <c r="L430" s="169">
        <v>0</v>
      </c>
      <c r="M430" s="88" t="s">
        <v>879</v>
      </c>
      <c r="N430" s="90"/>
      <c r="O430" s="90"/>
    </row>
    <row r="431" spans="1:15" s="7" customFormat="1" ht="15" customHeight="1">
      <c r="A431" s="221"/>
      <c r="B431" s="88" t="s">
        <v>1138</v>
      </c>
      <c r="C431" s="89" t="s">
        <v>1355</v>
      </c>
      <c r="D431" s="88" t="s">
        <v>1357</v>
      </c>
      <c r="E431" s="90" t="s">
        <v>1117</v>
      </c>
      <c r="F431" s="90" t="s">
        <v>438</v>
      </c>
      <c r="G431" s="90" t="s">
        <v>415</v>
      </c>
      <c r="H431" s="121" t="s">
        <v>0</v>
      </c>
      <c r="I431" s="121">
        <v>1</v>
      </c>
      <c r="J431" s="169">
        <v>0</v>
      </c>
      <c r="K431" s="169">
        <v>0</v>
      </c>
      <c r="L431" s="169">
        <v>0</v>
      </c>
      <c r="M431" s="88" t="s">
        <v>879</v>
      </c>
      <c r="N431" s="90"/>
      <c r="O431" s="90"/>
    </row>
    <row r="432" spans="1:15" s="7" customFormat="1" ht="15" customHeight="1">
      <c r="A432" s="221"/>
      <c r="B432" s="88" t="s">
        <v>1138</v>
      </c>
      <c r="C432" s="89" t="s">
        <v>1355</v>
      </c>
      <c r="D432" s="88" t="s">
        <v>1358</v>
      </c>
      <c r="E432" s="90" t="s">
        <v>1117</v>
      </c>
      <c r="F432" s="90" t="s">
        <v>438</v>
      </c>
      <c r="G432" s="90" t="s">
        <v>421</v>
      </c>
      <c r="H432" s="121" t="s">
        <v>0</v>
      </c>
      <c r="I432" s="121">
        <v>2</v>
      </c>
      <c r="J432" s="169">
        <v>0</v>
      </c>
      <c r="K432" s="169">
        <v>0</v>
      </c>
      <c r="L432" s="169">
        <v>0</v>
      </c>
      <c r="M432" s="88" t="s">
        <v>879</v>
      </c>
      <c r="N432" s="90"/>
      <c r="O432" s="90"/>
    </row>
    <row r="433" spans="1:15" s="7" customFormat="1" ht="15" customHeight="1">
      <c r="A433" s="221"/>
      <c r="B433" s="88" t="s">
        <v>1138</v>
      </c>
      <c r="C433" s="89" t="s">
        <v>1355</v>
      </c>
      <c r="D433" s="88" t="s">
        <v>1359</v>
      </c>
      <c r="E433" s="90" t="s">
        <v>1117</v>
      </c>
      <c r="F433" s="90" t="s">
        <v>448</v>
      </c>
      <c r="G433" s="90" t="s">
        <v>599</v>
      </c>
      <c r="H433" s="121" t="s">
        <v>0</v>
      </c>
      <c r="I433" s="121">
        <v>0</v>
      </c>
      <c r="J433" s="169">
        <v>0</v>
      </c>
      <c r="K433" s="169">
        <v>0</v>
      </c>
      <c r="L433" s="169">
        <v>0</v>
      </c>
      <c r="M433" s="88" t="s">
        <v>879</v>
      </c>
      <c r="N433" s="90"/>
      <c r="O433" s="90"/>
    </row>
    <row r="434" spans="1:15" s="7" customFormat="1" ht="15" customHeight="1">
      <c r="A434" s="221"/>
      <c r="B434" s="88" t="s">
        <v>1138</v>
      </c>
      <c r="C434" s="89" t="s">
        <v>1355</v>
      </c>
      <c r="D434" s="88" t="s">
        <v>1360</v>
      </c>
      <c r="E434" s="90" t="s">
        <v>1117</v>
      </c>
      <c r="F434" s="90" t="s">
        <v>448</v>
      </c>
      <c r="G434" s="90" t="s">
        <v>415</v>
      </c>
      <c r="H434" s="121" t="s">
        <v>0</v>
      </c>
      <c r="I434" s="121">
        <v>0</v>
      </c>
      <c r="J434" s="169">
        <v>0</v>
      </c>
      <c r="K434" s="169">
        <v>0</v>
      </c>
      <c r="L434" s="169">
        <v>0</v>
      </c>
      <c r="M434" s="88" t="s">
        <v>879</v>
      </c>
      <c r="N434" s="90"/>
      <c r="O434" s="90"/>
    </row>
    <row r="435" spans="1:15" s="7" customFormat="1" ht="15" customHeight="1">
      <c r="A435" s="221"/>
      <c r="B435" s="88" t="s">
        <v>1138</v>
      </c>
      <c r="C435" s="89" t="s">
        <v>1355</v>
      </c>
      <c r="D435" s="88" t="s">
        <v>1361</v>
      </c>
      <c r="E435" s="90" t="s">
        <v>1117</v>
      </c>
      <c r="F435" s="90" t="s">
        <v>448</v>
      </c>
      <c r="G435" s="90" t="s">
        <v>421</v>
      </c>
      <c r="H435" s="121" t="s">
        <v>0</v>
      </c>
      <c r="I435" s="121">
        <v>0</v>
      </c>
      <c r="J435" s="169">
        <v>0</v>
      </c>
      <c r="K435" s="169">
        <v>0</v>
      </c>
      <c r="L435" s="169">
        <v>0</v>
      </c>
      <c r="M435" s="88" t="s">
        <v>879</v>
      </c>
      <c r="N435" s="90"/>
      <c r="O435" s="90"/>
    </row>
    <row r="436" spans="1:15" s="7" customFormat="1" ht="15" customHeight="1">
      <c r="A436" s="221"/>
      <c r="B436" s="88" t="s">
        <v>1138</v>
      </c>
      <c r="C436" s="89" t="s">
        <v>1362</v>
      </c>
      <c r="D436" s="88" t="s">
        <v>1363</v>
      </c>
      <c r="E436" s="90" t="s">
        <v>1364</v>
      </c>
      <c r="F436" s="90" t="s">
        <v>438</v>
      </c>
      <c r="G436" s="90" t="s">
        <v>599</v>
      </c>
      <c r="H436" s="121" t="s">
        <v>1</v>
      </c>
      <c r="I436" s="121">
        <v>2</v>
      </c>
      <c r="J436" s="169">
        <v>0</v>
      </c>
      <c r="K436" s="169">
        <v>0</v>
      </c>
      <c r="L436" s="169">
        <v>0</v>
      </c>
      <c r="M436" s="88" t="s">
        <v>879</v>
      </c>
      <c r="N436" s="90"/>
      <c r="O436" s="90"/>
    </row>
    <row r="437" spans="1:15" s="7" customFormat="1" ht="15" customHeight="1">
      <c r="A437" s="221"/>
      <c r="B437" s="88" t="s">
        <v>1138</v>
      </c>
      <c r="C437" s="89" t="s">
        <v>1362</v>
      </c>
      <c r="D437" s="88" t="s">
        <v>1365</v>
      </c>
      <c r="E437" s="90" t="s">
        <v>1364</v>
      </c>
      <c r="F437" s="90" t="s">
        <v>438</v>
      </c>
      <c r="G437" s="90" t="s">
        <v>415</v>
      </c>
      <c r="H437" s="121" t="s">
        <v>1</v>
      </c>
      <c r="I437" s="121">
        <v>0</v>
      </c>
      <c r="J437" s="169">
        <v>0</v>
      </c>
      <c r="K437" s="169">
        <v>0</v>
      </c>
      <c r="L437" s="169">
        <v>0</v>
      </c>
      <c r="M437" s="88" t="s">
        <v>879</v>
      </c>
      <c r="N437" s="90"/>
      <c r="O437" s="90"/>
    </row>
    <row r="438" spans="1:15" s="7" customFormat="1" ht="15" customHeight="1">
      <c r="A438" s="221"/>
      <c r="B438" s="88" t="s">
        <v>1138</v>
      </c>
      <c r="C438" s="89" t="s">
        <v>1362</v>
      </c>
      <c r="D438" s="88" t="s">
        <v>1366</v>
      </c>
      <c r="E438" s="90" t="s">
        <v>1364</v>
      </c>
      <c r="F438" s="90" t="s">
        <v>438</v>
      </c>
      <c r="G438" s="90" t="s">
        <v>421</v>
      </c>
      <c r="H438" s="121" t="s">
        <v>1</v>
      </c>
      <c r="I438" s="121">
        <v>0</v>
      </c>
      <c r="J438" s="169">
        <v>0</v>
      </c>
      <c r="K438" s="169">
        <v>0</v>
      </c>
      <c r="L438" s="169">
        <v>0</v>
      </c>
      <c r="M438" s="88" t="s">
        <v>879</v>
      </c>
      <c r="N438" s="90"/>
      <c r="O438" s="90"/>
    </row>
    <row r="439" spans="1:15" s="7" customFormat="1" ht="15" customHeight="1">
      <c r="A439" s="221"/>
      <c r="B439" s="88" t="s">
        <v>1138</v>
      </c>
      <c r="C439" s="89" t="s">
        <v>1362</v>
      </c>
      <c r="D439" s="88" t="s">
        <v>1367</v>
      </c>
      <c r="E439" s="90" t="s">
        <v>1364</v>
      </c>
      <c r="F439" s="90" t="s">
        <v>448</v>
      </c>
      <c r="G439" s="90" t="s">
        <v>599</v>
      </c>
      <c r="H439" s="121" t="s">
        <v>1</v>
      </c>
      <c r="I439" s="121">
        <v>2</v>
      </c>
      <c r="J439" s="169">
        <v>0</v>
      </c>
      <c r="K439" s="169">
        <v>0</v>
      </c>
      <c r="L439" s="169">
        <v>0</v>
      </c>
      <c r="M439" s="88" t="s">
        <v>879</v>
      </c>
      <c r="N439" s="90"/>
      <c r="O439" s="90"/>
    </row>
    <row r="440" spans="1:15" s="7" customFormat="1" ht="15" customHeight="1">
      <c r="A440" s="221"/>
      <c r="B440" s="88" t="s">
        <v>1138</v>
      </c>
      <c r="C440" s="89" t="s">
        <v>1362</v>
      </c>
      <c r="D440" s="88" t="s">
        <v>1368</v>
      </c>
      <c r="E440" s="90" t="s">
        <v>1364</v>
      </c>
      <c r="F440" s="90" t="s">
        <v>448</v>
      </c>
      <c r="G440" s="90" t="s">
        <v>415</v>
      </c>
      <c r="H440" s="121" t="s">
        <v>1</v>
      </c>
      <c r="I440" s="121">
        <v>0</v>
      </c>
      <c r="J440" s="169">
        <v>0</v>
      </c>
      <c r="K440" s="169">
        <v>0</v>
      </c>
      <c r="L440" s="169">
        <v>0</v>
      </c>
      <c r="M440" s="88" t="s">
        <v>879</v>
      </c>
      <c r="N440" s="90"/>
      <c r="O440" s="90"/>
    </row>
    <row r="441" spans="1:15" s="7" customFormat="1" ht="15" customHeight="1">
      <c r="A441" s="221"/>
      <c r="B441" s="88" t="s">
        <v>1138</v>
      </c>
      <c r="C441" s="89" t="s">
        <v>1362</v>
      </c>
      <c r="D441" s="88" t="s">
        <v>1369</v>
      </c>
      <c r="E441" s="90" t="s">
        <v>1364</v>
      </c>
      <c r="F441" s="90" t="s">
        <v>448</v>
      </c>
      <c r="G441" s="90" t="s">
        <v>421</v>
      </c>
      <c r="H441" s="121" t="s">
        <v>1</v>
      </c>
      <c r="I441" s="121">
        <v>0</v>
      </c>
      <c r="J441" s="169">
        <v>0</v>
      </c>
      <c r="K441" s="169">
        <v>0</v>
      </c>
      <c r="L441" s="169">
        <v>0</v>
      </c>
      <c r="M441" s="88" t="s">
        <v>879</v>
      </c>
      <c r="N441" s="90"/>
      <c r="O441" s="90"/>
    </row>
    <row r="442" spans="1:15" s="7" customFormat="1" ht="15" customHeight="1">
      <c r="A442" s="221"/>
      <c r="B442" s="88" t="s">
        <v>1138</v>
      </c>
      <c r="C442" s="89" t="s">
        <v>1370</v>
      </c>
      <c r="D442" s="88" t="s">
        <v>1371</v>
      </c>
      <c r="E442" s="90" t="s">
        <v>1372</v>
      </c>
      <c r="F442" s="90" t="s">
        <v>438</v>
      </c>
      <c r="G442" s="90" t="s">
        <v>599</v>
      </c>
      <c r="H442" s="121" t="s">
        <v>1</v>
      </c>
      <c r="I442" s="121">
        <v>0</v>
      </c>
      <c r="J442" s="169">
        <v>0</v>
      </c>
      <c r="K442" s="169">
        <v>0</v>
      </c>
      <c r="L442" s="169">
        <v>0</v>
      </c>
      <c r="M442" s="88" t="s">
        <v>879</v>
      </c>
      <c r="N442" s="90"/>
      <c r="O442" s="90"/>
    </row>
    <row r="443" spans="1:15" s="7" customFormat="1" ht="15" customHeight="1">
      <c r="A443" s="221"/>
      <c r="B443" s="88" t="s">
        <v>1138</v>
      </c>
      <c r="C443" s="89" t="s">
        <v>1370</v>
      </c>
      <c r="D443" s="88" t="s">
        <v>1373</v>
      </c>
      <c r="E443" s="90" t="s">
        <v>1372</v>
      </c>
      <c r="F443" s="90" t="s">
        <v>438</v>
      </c>
      <c r="G443" s="90" t="s">
        <v>415</v>
      </c>
      <c r="H443" s="121" t="s">
        <v>1</v>
      </c>
      <c r="I443" s="121">
        <v>0</v>
      </c>
      <c r="J443" s="169">
        <v>0</v>
      </c>
      <c r="K443" s="169">
        <v>0</v>
      </c>
      <c r="L443" s="169">
        <v>0</v>
      </c>
      <c r="M443" s="88" t="s">
        <v>879</v>
      </c>
      <c r="N443" s="90"/>
      <c r="O443" s="90"/>
    </row>
    <row r="444" spans="1:15" s="7" customFormat="1" ht="15" customHeight="1">
      <c r="A444" s="221"/>
      <c r="B444" s="88" t="s">
        <v>1138</v>
      </c>
      <c r="C444" s="89" t="s">
        <v>1370</v>
      </c>
      <c r="D444" s="88" t="s">
        <v>1374</v>
      </c>
      <c r="E444" s="90" t="s">
        <v>1372</v>
      </c>
      <c r="F444" s="90" t="s">
        <v>438</v>
      </c>
      <c r="G444" s="90" t="s">
        <v>421</v>
      </c>
      <c r="H444" s="121" t="s">
        <v>1</v>
      </c>
      <c r="I444" s="121">
        <v>0</v>
      </c>
      <c r="J444" s="169">
        <v>0</v>
      </c>
      <c r="K444" s="169">
        <v>0</v>
      </c>
      <c r="L444" s="169">
        <v>0</v>
      </c>
      <c r="M444" s="88" t="s">
        <v>879</v>
      </c>
      <c r="N444" s="90"/>
      <c r="O444" s="90"/>
    </row>
    <row r="445" spans="1:15" s="7" customFormat="1" ht="15" customHeight="1">
      <c r="A445" s="221"/>
      <c r="B445" s="88" t="s">
        <v>1138</v>
      </c>
      <c r="C445" s="89" t="s">
        <v>1370</v>
      </c>
      <c r="D445" s="88" t="s">
        <v>1375</v>
      </c>
      <c r="E445" s="90" t="s">
        <v>1372</v>
      </c>
      <c r="F445" s="90" t="s">
        <v>448</v>
      </c>
      <c r="G445" s="90" t="s">
        <v>599</v>
      </c>
      <c r="H445" s="121" t="s">
        <v>1</v>
      </c>
      <c r="I445" s="121">
        <v>0</v>
      </c>
      <c r="J445" s="169">
        <v>0</v>
      </c>
      <c r="K445" s="169">
        <v>0</v>
      </c>
      <c r="L445" s="169">
        <v>0</v>
      </c>
      <c r="M445" s="88" t="s">
        <v>879</v>
      </c>
      <c r="N445" s="90"/>
      <c r="O445" s="90"/>
    </row>
    <row r="446" spans="1:15" s="7" customFormat="1" ht="15" customHeight="1">
      <c r="A446" s="221"/>
      <c r="B446" s="88" t="s">
        <v>1138</v>
      </c>
      <c r="C446" s="89" t="s">
        <v>1370</v>
      </c>
      <c r="D446" s="88" t="s">
        <v>1376</v>
      </c>
      <c r="E446" s="90" t="s">
        <v>1372</v>
      </c>
      <c r="F446" s="90" t="s">
        <v>448</v>
      </c>
      <c r="G446" s="90" t="s">
        <v>415</v>
      </c>
      <c r="H446" s="121" t="s">
        <v>1</v>
      </c>
      <c r="I446" s="121">
        <v>0</v>
      </c>
      <c r="J446" s="169">
        <v>0</v>
      </c>
      <c r="K446" s="169">
        <v>0</v>
      </c>
      <c r="L446" s="169">
        <v>0</v>
      </c>
      <c r="M446" s="88" t="s">
        <v>879</v>
      </c>
      <c r="N446" s="90"/>
      <c r="O446" s="90"/>
    </row>
    <row r="447" spans="1:15" s="7" customFormat="1" ht="15" customHeight="1">
      <c r="A447" s="221"/>
      <c r="B447" s="88" t="s">
        <v>1138</v>
      </c>
      <c r="C447" s="89" t="s">
        <v>1370</v>
      </c>
      <c r="D447" s="88" t="s">
        <v>1377</v>
      </c>
      <c r="E447" s="90" t="s">
        <v>1372</v>
      </c>
      <c r="F447" s="90" t="s">
        <v>448</v>
      </c>
      <c r="G447" s="90" t="s">
        <v>421</v>
      </c>
      <c r="H447" s="121" t="s">
        <v>1</v>
      </c>
      <c r="I447" s="121">
        <v>0</v>
      </c>
      <c r="J447" s="169">
        <v>0</v>
      </c>
      <c r="K447" s="169">
        <v>0</v>
      </c>
      <c r="L447" s="169">
        <v>0</v>
      </c>
      <c r="M447" s="88" t="s">
        <v>879</v>
      </c>
      <c r="N447" s="90"/>
      <c r="O447" s="90"/>
    </row>
    <row r="448" spans="1:15" s="7" customFormat="1" ht="15" customHeight="1">
      <c r="A448" s="221"/>
      <c r="B448" s="88" t="s">
        <v>1138</v>
      </c>
      <c r="C448" s="89" t="s">
        <v>1378</v>
      </c>
      <c r="D448" s="88" t="s">
        <v>1379</v>
      </c>
      <c r="E448" s="90" t="s">
        <v>1380</v>
      </c>
      <c r="F448" s="90" t="s">
        <v>438</v>
      </c>
      <c r="G448" s="90" t="s">
        <v>599</v>
      </c>
      <c r="H448" s="121" t="s">
        <v>1</v>
      </c>
      <c r="I448" s="121">
        <v>1278</v>
      </c>
      <c r="J448" s="169">
        <v>0</v>
      </c>
      <c r="K448" s="169">
        <v>0</v>
      </c>
      <c r="L448" s="169">
        <v>0</v>
      </c>
      <c r="M448" s="88" t="s">
        <v>879</v>
      </c>
      <c r="N448" s="90"/>
      <c r="O448" s="90"/>
    </row>
    <row r="449" spans="1:15" s="7" customFormat="1" ht="15" customHeight="1">
      <c r="A449" s="221"/>
      <c r="B449" s="88" t="s">
        <v>1138</v>
      </c>
      <c r="C449" s="89" t="s">
        <v>1378</v>
      </c>
      <c r="D449" s="88" t="s">
        <v>1381</v>
      </c>
      <c r="E449" s="90" t="s">
        <v>1380</v>
      </c>
      <c r="F449" s="90" t="s">
        <v>438</v>
      </c>
      <c r="G449" s="90" t="s">
        <v>415</v>
      </c>
      <c r="H449" s="121" t="s">
        <v>1</v>
      </c>
      <c r="I449" s="121">
        <v>163</v>
      </c>
      <c r="J449" s="169">
        <v>0</v>
      </c>
      <c r="K449" s="169">
        <v>0</v>
      </c>
      <c r="L449" s="169">
        <v>0</v>
      </c>
      <c r="M449" s="88" t="s">
        <v>879</v>
      </c>
      <c r="N449" s="90"/>
      <c r="O449" s="90"/>
    </row>
    <row r="450" spans="1:15" s="7" customFormat="1" ht="15" customHeight="1">
      <c r="A450" s="221"/>
      <c r="B450" s="88" t="s">
        <v>1138</v>
      </c>
      <c r="C450" s="89" t="s">
        <v>1378</v>
      </c>
      <c r="D450" s="88" t="s">
        <v>1382</v>
      </c>
      <c r="E450" s="90" t="s">
        <v>1380</v>
      </c>
      <c r="F450" s="90" t="s">
        <v>438</v>
      </c>
      <c r="G450" s="90" t="s">
        <v>421</v>
      </c>
      <c r="H450" s="121" t="s">
        <v>1</v>
      </c>
      <c r="I450" s="121">
        <v>285</v>
      </c>
      <c r="J450" s="169">
        <v>0</v>
      </c>
      <c r="K450" s="169">
        <v>0</v>
      </c>
      <c r="L450" s="169">
        <v>0</v>
      </c>
      <c r="M450" s="88" t="s">
        <v>879</v>
      </c>
      <c r="N450" s="90"/>
      <c r="O450" s="90"/>
    </row>
    <row r="451" spans="1:15" s="7" customFormat="1" ht="15" customHeight="1">
      <c r="A451" s="221"/>
      <c r="B451" s="88" t="s">
        <v>1138</v>
      </c>
      <c r="C451" s="89" t="s">
        <v>1378</v>
      </c>
      <c r="D451" s="88" t="s">
        <v>1383</v>
      </c>
      <c r="E451" s="90" t="s">
        <v>1380</v>
      </c>
      <c r="F451" s="90" t="s">
        <v>448</v>
      </c>
      <c r="G451" s="90" t="s">
        <v>599</v>
      </c>
      <c r="H451" s="121" t="s">
        <v>1</v>
      </c>
      <c r="I451" s="121">
        <v>15</v>
      </c>
      <c r="J451" s="169">
        <v>0</v>
      </c>
      <c r="K451" s="169">
        <v>0</v>
      </c>
      <c r="L451" s="169">
        <v>0</v>
      </c>
      <c r="M451" s="88" t="s">
        <v>879</v>
      </c>
      <c r="N451" s="90"/>
      <c r="O451" s="90"/>
    </row>
    <row r="452" spans="1:15" s="7" customFormat="1" ht="15" customHeight="1">
      <c r="A452" s="221"/>
      <c r="B452" s="88" t="s">
        <v>1138</v>
      </c>
      <c r="C452" s="89" t="s">
        <v>1378</v>
      </c>
      <c r="D452" s="88" t="s">
        <v>1384</v>
      </c>
      <c r="E452" s="90" t="s">
        <v>1380</v>
      </c>
      <c r="F452" s="90" t="s">
        <v>448</v>
      </c>
      <c r="G452" s="90" t="s">
        <v>415</v>
      </c>
      <c r="H452" s="121" t="s">
        <v>1</v>
      </c>
      <c r="I452" s="121">
        <v>2</v>
      </c>
      <c r="J452" s="169">
        <v>0</v>
      </c>
      <c r="K452" s="169">
        <v>0</v>
      </c>
      <c r="L452" s="169">
        <v>0</v>
      </c>
      <c r="M452" s="88" t="s">
        <v>879</v>
      </c>
      <c r="N452" s="90"/>
      <c r="O452" s="90"/>
    </row>
    <row r="453" spans="1:15" s="7" customFormat="1" ht="15" customHeight="1">
      <c r="A453" s="221"/>
      <c r="B453" s="88" t="s">
        <v>1138</v>
      </c>
      <c r="C453" s="89" t="s">
        <v>1378</v>
      </c>
      <c r="D453" s="88" t="s">
        <v>1385</v>
      </c>
      <c r="E453" s="90" t="s">
        <v>1380</v>
      </c>
      <c r="F453" s="90" t="s">
        <v>448</v>
      </c>
      <c r="G453" s="90" t="s">
        <v>421</v>
      </c>
      <c r="H453" s="121" t="s">
        <v>1</v>
      </c>
      <c r="I453" s="121">
        <v>0</v>
      </c>
      <c r="J453" s="169">
        <v>0</v>
      </c>
      <c r="K453" s="169">
        <v>0</v>
      </c>
      <c r="L453" s="169">
        <v>0</v>
      </c>
      <c r="M453" s="88" t="s">
        <v>879</v>
      </c>
      <c r="N453" s="90"/>
      <c r="O453" s="90"/>
    </row>
    <row r="454" spans="1:15" s="7" customFormat="1" ht="15" customHeight="1">
      <c r="A454" s="221"/>
      <c r="B454" s="88" t="s">
        <v>1138</v>
      </c>
      <c r="C454" s="89" t="s">
        <v>1386</v>
      </c>
      <c r="D454" s="88" t="s">
        <v>1387</v>
      </c>
      <c r="E454" s="90" t="s">
        <v>929</v>
      </c>
      <c r="F454" s="90" t="s">
        <v>438</v>
      </c>
      <c r="G454" s="90" t="s">
        <v>599</v>
      </c>
      <c r="H454" s="121" t="s">
        <v>0</v>
      </c>
      <c r="I454" s="121">
        <v>247</v>
      </c>
      <c r="J454" s="169">
        <v>1537.316</v>
      </c>
      <c r="K454" s="169">
        <v>1533.6959999999999</v>
      </c>
      <c r="L454" s="169">
        <v>1530.453</v>
      </c>
      <c r="M454" s="88" t="s">
        <v>879</v>
      </c>
      <c r="N454" s="90"/>
      <c r="O454" s="90"/>
    </row>
    <row r="455" spans="1:15" s="7" customFormat="1" ht="15" customHeight="1">
      <c r="A455" s="221"/>
      <c r="B455" s="88" t="s">
        <v>1138</v>
      </c>
      <c r="C455" s="89" t="s">
        <v>1386</v>
      </c>
      <c r="D455" s="88" t="s">
        <v>1388</v>
      </c>
      <c r="E455" s="90" t="s">
        <v>929</v>
      </c>
      <c r="F455" s="90" t="s">
        <v>438</v>
      </c>
      <c r="G455" s="90" t="s">
        <v>415</v>
      </c>
      <c r="H455" s="121" t="s">
        <v>0</v>
      </c>
      <c r="I455" s="121">
        <v>40</v>
      </c>
      <c r="J455" s="169">
        <v>215.744</v>
      </c>
      <c r="K455" s="169">
        <v>212.13810000000001</v>
      </c>
      <c r="L455" s="169">
        <v>209.46279999999999</v>
      </c>
      <c r="M455" s="88" t="s">
        <v>879</v>
      </c>
      <c r="N455" s="90"/>
      <c r="O455" s="90"/>
    </row>
    <row r="456" spans="1:15" s="7" customFormat="1" ht="15" customHeight="1">
      <c r="A456" s="221"/>
      <c r="B456" s="88" t="s">
        <v>1138</v>
      </c>
      <c r="C456" s="89" t="s">
        <v>1386</v>
      </c>
      <c r="D456" s="88" t="s">
        <v>1389</v>
      </c>
      <c r="E456" s="90" t="s">
        <v>929</v>
      </c>
      <c r="F456" s="90" t="s">
        <v>438</v>
      </c>
      <c r="G456" s="90" t="s">
        <v>421</v>
      </c>
      <c r="H456" s="121" t="s">
        <v>0</v>
      </c>
      <c r="I456" s="121">
        <v>20</v>
      </c>
      <c r="J456" s="169">
        <v>270.2319</v>
      </c>
      <c r="K456" s="169">
        <v>270.2319</v>
      </c>
      <c r="L456" s="169">
        <v>270.2319</v>
      </c>
      <c r="M456" s="88" t="s">
        <v>879</v>
      </c>
      <c r="N456" s="90"/>
      <c r="O456" s="90"/>
    </row>
    <row r="457" spans="1:15" s="7" customFormat="1" ht="15" customHeight="1">
      <c r="A457" s="221"/>
      <c r="B457" s="88" t="s">
        <v>1138</v>
      </c>
      <c r="C457" s="89" t="s">
        <v>1386</v>
      </c>
      <c r="D457" s="88" t="s">
        <v>1390</v>
      </c>
      <c r="E457" s="90" t="s">
        <v>929</v>
      </c>
      <c r="F457" s="90" t="s">
        <v>448</v>
      </c>
      <c r="G457" s="90" t="s">
        <v>599</v>
      </c>
      <c r="H457" s="121" t="s">
        <v>0</v>
      </c>
      <c r="I457" s="121">
        <v>39</v>
      </c>
      <c r="J457" s="169">
        <v>0</v>
      </c>
      <c r="K457" s="169">
        <v>0</v>
      </c>
      <c r="L457" s="169">
        <v>0</v>
      </c>
      <c r="M457" s="88" t="s">
        <v>879</v>
      </c>
      <c r="N457" s="90"/>
      <c r="O457" s="90"/>
    </row>
    <row r="458" spans="1:15" s="7" customFormat="1" ht="15" customHeight="1">
      <c r="A458" s="221"/>
      <c r="B458" s="88" t="s">
        <v>1138</v>
      </c>
      <c r="C458" s="89" t="s">
        <v>1386</v>
      </c>
      <c r="D458" s="88" t="s">
        <v>1391</v>
      </c>
      <c r="E458" s="90" t="s">
        <v>929</v>
      </c>
      <c r="F458" s="90" t="s">
        <v>448</v>
      </c>
      <c r="G458" s="90" t="s">
        <v>415</v>
      </c>
      <c r="H458" s="121" t="s">
        <v>0</v>
      </c>
      <c r="I458" s="121">
        <v>2</v>
      </c>
      <c r="J458" s="169">
        <v>0</v>
      </c>
      <c r="K458" s="169">
        <v>0</v>
      </c>
      <c r="L458" s="169">
        <v>0</v>
      </c>
      <c r="M458" s="88" t="s">
        <v>879</v>
      </c>
      <c r="N458" s="90"/>
      <c r="O458" s="90"/>
    </row>
    <row r="459" spans="1:15" s="7" customFormat="1" ht="15" customHeight="1">
      <c r="A459" s="221"/>
      <c r="B459" s="88" t="s">
        <v>1138</v>
      </c>
      <c r="C459" s="89" t="s">
        <v>1386</v>
      </c>
      <c r="D459" s="88" t="s">
        <v>1392</v>
      </c>
      <c r="E459" s="90" t="s">
        <v>929</v>
      </c>
      <c r="F459" s="90" t="s">
        <v>448</v>
      </c>
      <c r="G459" s="90" t="s">
        <v>421</v>
      </c>
      <c r="H459" s="121" t="s">
        <v>0</v>
      </c>
      <c r="I459" s="121">
        <v>5</v>
      </c>
      <c r="J459" s="169">
        <v>0</v>
      </c>
      <c r="K459" s="169">
        <v>0</v>
      </c>
      <c r="L459" s="169">
        <v>0</v>
      </c>
      <c r="M459" s="88" t="s">
        <v>879</v>
      </c>
      <c r="N459" s="90"/>
      <c r="O459" s="90"/>
    </row>
    <row r="460" spans="1:15" s="7" customFormat="1" ht="15" customHeight="1">
      <c r="A460" s="221"/>
      <c r="B460" s="88" t="s">
        <v>1138</v>
      </c>
      <c r="C460" s="89" t="s">
        <v>1393</v>
      </c>
      <c r="D460" s="88" t="s">
        <v>1394</v>
      </c>
      <c r="E460" s="90" t="s">
        <v>1132</v>
      </c>
      <c r="F460" s="90" t="s">
        <v>438</v>
      </c>
      <c r="G460" s="90" t="s">
        <v>599</v>
      </c>
      <c r="H460" s="121" t="s">
        <v>1</v>
      </c>
      <c r="I460" s="121">
        <v>424</v>
      </c>
      <c r="J460" s="169">
        <v>0</v>
      </c>
      <c r="K460" s="169">
        <v>0</v>
      </c>
      <c r="L460" s="169">
        <v>0</v>
      </c>
      <c r="M460" s="88" t="s">
        <v>879</v>
      </c>
      <c r="N460" s="90"/>
      <c r="O460" s="90"/>
    </row>
    <row r="461" spans="1:15" s="7" customFormat="1" ht="15" customHeight="1">
      <c r="A461" s="221"/>
      <c r="B461" s="88" t="s">
        <v>1138</v>
      </c>
      <c r="C461" s="89" t="s">
        <v>1393</v>
      </c>
      <c r="D461" s="88" t="s">
        <v>1395</v>
      </c>
      <c r="E461" s="90" t="s">
        <v>1132</v>
      </c>
      <c r="F461" s="90" t="s">
        <v>438</v>
      </c>
      <c r="G461" s="90" t="s">
        <v>415</v>
      </c>
      <c r="H461" s="121" t="s">
        <v>1</v>
      </c>
      <c r="I461" s="121">
        <v>37</v>
      </c>
      <c r="J461" s="169">
        <v>0</v>
      </c>
      <c r="K461" s="169">
        <v>0</v>
      </c>
      <c r="L461" s="169">
        <v>0</v>
      </c>
      <c r="M461" s="88" t="s">
        <v>879</v>
      </c>
      <c r="N461" s="90"/>
      <c r="O461" s="90"/>
    </row>
    <row r="462" spans="1:15" s="7" customFormat="1" ht="15" customHeight="1">
      <c r="A462" s="221"/>
      <c r="B462" s="88" t="s">
        <v>1138</v>
      </c>
      <c r="C462" s="89" t="s">
        <v>1393</v>
      </c>
      <c r="D462" s="88" t="s">
        <v>1396</v>
      </c>
      <c r="E462" s="90" t="s">
        <v>1132</v>
      </c>
      <c r="F462" s="90" t="s">
        <v>438</v>
      </c>
      <c r="G462" s="90" t="s">
        <v>421</v>
      </c>
      <c r="H462" s="121" t="s">
        <v>1</v>
      </c>
      <c r="I462" s="121">
        <v>73</v>
      </c>
      <c r="J462" s="169">
        <v>0</v>
      </c>
      <c r="K462" s="169">
        <v>0</v>
      </c>
      <c r="L462" s="169">
        <v>0</v>
      </c>
      <c r="M462" s="88" t="s">
        <v>879</v>
      </c>
      <c r="N462" s="90"/>
      <c r="O462" s="90"/>
    </row>
    <row r="463" spans="1:15" s="7" customFormat="1" ht="15" customHeight="1">
      <c r="A463" s="221"/>
      <c r="B463" s="88" t="s">
        <v>1138</v>
      </c>
      <c r="C463" s="89" t="s">
        <v>1393</v>
      </c>
      <c r="D463" s="88" t="s">
        <v>1397</v>
      </c>
      <c r="E463" s="90" t="s">
        <v>1132</v>
      </c>
      <c r="F463" s="90" t="s">
        <v>448</v>
      </c>
      <c r="G463" s="90" t="s">
        <v>599</v>
      </c>
      <c r="H463" s="121" t="s">
        <v>1</v>
      </c>
      <c r="I463" s="121">
        <v>57</v>
      </c>
      <c r="J463" s="169">
        <v>0</v>
      </c>
      <c r="K463" s="169">
        <v>0</v>
      </c>
      <c r="L463" s="169">
        <v>0</v>
      </c>
      <c r="M463" s="88" t="s">
        <v>879</v>
      </c>
      <c r="N463" s="90"/>
      <c r="O463" s="90"/>
    </row>
    <row r="464" spans="1:15" s="7" customFormat="1" ht="15" customHeight="1">
      <c r="A464" s="221"/>
      <c r="B464" s="88" t="s">
        <v>1138</v>
      </c>
      <c r="C464" s="89" t="s">
        <v>1393</v>
      </c>
      <c r="D464" s="88" t="s">
        <v>1398</v>
      </c>
      <c r="E464" s="90" t="s">
        <v>1132</v>
      </c>
      <c r="F464" s="90" t="s">
        <v>448</v>
      </c>
      <c r="G464" s="90" t="s">
        <v>415</v>
      </c>
      <c r="H464" s="121" t="s">
        <v>1</v>
      </c>
      <c r="I464" s="121">
        <v>10</v>
      </c>
      <c r="J464" s="169">
        <v>0</v>
      </c>
      <c r="K464" s="169">
        <v>0</v>
      </c>
      <c r="L464" s="169">
        <v>0</v>
      </c>
      <c r="M464" s="88" t="s">
        <v>879</v>
      </c>
      <c r="N464" s="90"/>
      <c r="O464" s="90"/>
    </row>
    <row r="465" spans="1:15" s="7" customFormat="1" ht="15" customHeight="1">
      <c r="A465" s="221"/>
      <c r="B465" s="88" t="s">
        <v>1138</v>
      </c>
      <c r="C465" s="89" t="s">
        <v>1393</v>
      </c>
      <c r="D465" s="88" t="s">
        <v>1399</v>
      </c>
      <c r="E465" s="90" t="s">
        <v>1132</v>
      </c>
      <c r="F465" s="90" t="s">
        <v>448</v>
      </c>
      <c r="G465" s="90" t="s">
        <v>421</v>
      </c>
      <c r="H465" s="121" t="s">
        <v>1</v>
      </c>
      <c r="I465" s="121">
        <v>12</v>
      </c>
      <c r="J465" s="169">
        <v>0</v>
      </c>
      <c r="K465" s="169">
        <v>0</v>
      </c>
      <c r="L465" s="169">
        <v>0</v>
      </c>
      <c r="M465" s="88" t="s">
        <v>879</v>
      </c>
      <c r="N465" s="90"/>
      <c r="O465" s="90"/>
    </row>
    <row r="466" spans="1:15" ht="15" customHeight="1">
      <c r="A466" s="312"/>
      <c r="B466" s="16"/>
      <c r="D466" s="16"/>
      <c r="H466" s="319"/>
      <c r="I466" s="320"/>
      <c r="J466" s="321"/>
      <c r="K466" s="321"/>
      <c r="L466" s="321"/>
      <c r="M466" s="16"/>
      <c r="N466" s="322"/>
      <c r="O466" s="322"/>
    </row>
    <row r="467" spans="1:15" ht="15" customHeight="1">
      <c r="A467" s="312"/>
      <c r="B467" s="16"/>
      <c r="D467" s="16"/>
      <c r="H467" s="319"/>
      <c r="I467" s="320"/>
      <c r="J467" s="321"/>
      <c r="K467" s="321"/>
      <c r="L467" s="321"/>
      <c r="M467" s="16"/>
      <c r="N467" s="322"/>
      <c r="O467" s="322"/>
    </row>
    <row r="468" spans="1:15" ht="15" customHeight="1">
      <c r="A468" s="312"/>
      <c r="B468" s="16"/>
      <c r="D468" s="16"/>
      <c r="H468" s="319"/>
      <c r="I468" s="320"/>
      <c r="J468" s="321"/>
      <c r="K468" s="321"/>
      <c r="L468" s="321"/>
      <c r="M468" s="16"/>
      <c r="N468" s="322"/>
      <c r="O468" s="322"/>
    </row>
    <row r="469" spans="1:15" ht="15" customHeight="1">
      <c r="A469" s="312"/>
      <c r="B469" s="16"/>
      <c r="D469" s="16"/>
      <c r="H469" s="319"/>
      <c r="I469" s="320"/>
      <c r="J469" s="321"/>
      <c r="K469" s="321"/>
      <c r="L469" s="321"/>
      <c r="M469" s="16"/>
      <c r="N469" s="322"/>
      <c r="O469" s="322"/>
    </row>
    <row r="470" spans="1:15" ht="15" customHeight="1">
      <c r="A470" s="312"/>
      <c r="B470" s="16"/>
      <c r="D470" s="16"/>
      <c r="H470" s="319"/>
      <c r="I470" s="320"/>
      <c r="J470" s="321"/>
      <c r="K470" s="321"/>
      <c r="L470" s="321"/>
      <c r="M470" s="16"/>
      <c r="N470" s="322"/>
      <c r="O470" s="322"/>
    </row>
    <row r="471" spans="1:15" ht="15" customHeight="1">
      <c r="A471" s="312"/>
      <c r="B471" s="16"/>
      <c r="D471" s="16"/>
      <c r="H471" s="319"/>
      <c r="I471" s="320"/>
      <c r="J471" s="321"/>
      <c r="K471" s="321"/>
      <c r="L471" s="321"/>
      <c r="M471" s="16"/>
      <c r="N471" s="322"/>
      <c r="O471" s="322"/>
    </row>
    <row r="472" spans="1:15" ht="14.45">
      <c r="A472" s="312"/>
      <c r="M472" s="16"/>
    </row>
    <row r="473" spans="1:15" ht="15" customHeight="1">
      <c r="A473" s="312"/>
    </row>
    <row r="474" spans="1:15" ht="15" customHeight="1">
      <c r="A474" s="312"/>
    </row>
    <row r="475" spans="1:15" ht="15" customHeight="1">
      <c r="A475" s="312"/>
    </row>
    <row r="476" spans="1:15" ht="15" customHeight="1">
      <c r="A476" s="312"/>
    </row>
    <row r="477" spans="1:15" ht="15" customHeight="1">
      <c r="A477" s="312"/>
    </row>
    <row r="478" spans="1:15" ht="15" customHeight="1">
      <c r="A478" s="312"/>
    </row>
    <row r="479" spans="1:15" ht="15" customHeight="1">
      <c r="A479" s="312"/>
    </row>
    <row r="480" spans="1:15" ht="15" customHeight="1">
      <c r="A480" s="312"/>
    </row>
    <row r="481" spans="1:1" ht="15" customHeight="1">
      <c r="A481" s="312"/>
    </row>
    <row r="482" spans="1:1" ht="15" customHeight="1">
      <c r="A482" s="312"/>
    </row>
  </sheetData>
  <autoFilter ref="A9:O468" xr:uid="{9866D1A2-3E94-4019-BD8D-92FAA36A3D71}"/>
  <pageMargins left="0.7" right="0.7" top="0.75" bottom="0.75" header="0.3" footer="0.3"/>
  <pageSetup paperSize="5" scale="32" fitToHeight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28EA3-C1F5-4D28-889E-FABD177A5A12}">
  <sheetPr codeName="Sheet14">
    <pageSetUpPr fitToPage="1"/>
  </sheetPr>
  <dimension ref="A1:O232"/>
  <sheetViews>
    <sheetView topLeftCell="B6" zoomScaleNormal="100" workbookViewId="0">
      <selection activeCell="I1" sqref="I1:I1048576"/>
    </sheetView>
  </sheetViews>
  <sheetFormatPr defaultColWidth="8.5703125" defaultRowHeight="15" customHeight="1"/>
  <cols>
    <col min="1" max="2" width="20" customWidth="1"/>
    <col min="3" max="3" width="36.42578125" customWidth="1"/>
    <col min="4" max="4" width="24.5703125" bestFit="1" customWidth="1"/>
    <col min="5" max="5" width="24" customWidth="1"/>
    <col min="6" max="6" width="17.42578125" customWidth="1"/>
    <col min="7" max="7" width="14.5703125" customWidth="1"/>
    <col min="8" max="8" width="10.5703125" style="323" customWidth="1"/>
    <col min="9" max="9" width="24.5703125" customWidth="1"/>
    <col min="10" max="12" width="9.42578125" bestFit="1" customWidth="1"/>
    <col min="14" max="15" width="17.42578125" customWidth="1"/>
  </cols>
  <sheetData>
    <row r="1" spans="1:15" s="7" customFormat="1" ht="15" customHeight="1">
      <c r="H1" s="47"/>
    </row>
    <row r="2" spans="1:15" s="7" customFormat="1" ht="15" customHeight="1">
      <c r="H2" s="47"/>
    </row>
    <row r="3" spans="1:15" s="7" customFormat="1" ht="15" customHeight="1" thickBot="1">
      <c r="H3" s="47"/>
    </row>
    <row r="4" spans="1:15" s="7" customFormat="1" ht="14.45">
      <c r="C4" s="91" t="s">
        <v>388</v>
      </c>
      <c r="D4" s="78" t="str">
        <f>IF('Cover Sheet Tables 1-15'!$D$8 = "", "",'Cover Sheet Tables 1-15'!$D$8)</f>
        <v>Southern California Edison</v>
      </c>
      <c r="E4" s="18" t="s">
        <v>390</v>
      </c>
      <c r="H4" s="47"/>
    </row>
    <row r="5" spans="1:15" s="7" customFormat="1" ht="14.45">
      <c r="C5" s="92" t="s">
        <v>391</v>
      </c>
      <c r="D5" s="80">
        <v>6</v>
      </c>
      <c r="E5" s="7" t="s">
        <v>392</v>
      </c>
      <c r="H5" s="47"/>
    </row>
    <row r="6" spans="1:15" s="7" customFormat="1" ht="15" customHeight="1" thickBot="1">
      <c r="C6" s="93" t="s">
        <v>12</v>
      </c>
      <c r="D6" s="82">
        <f>'Cover Sheet Tables 1-15'!D12</f>
        <v>45505</v>
      </c>
      <c r="E6" s="7" t="s">
        <v>869</v>
      </c>
      <c r="H6" s="47"/>
    </row>
    <row r="7" spans="1:15" s="7" customFormat="1" ht="14.45">
      <c r="H7" s="47"/>
      <c r="I7" s="307" t="s">
        <v>1400</v>
      </c>
      <c r="J7" s="62" t="s">
        <v>1401</v>
      </c>
      <c r="K7" s="17"/>
      <c r="L7" s="17"/>
    </row>
    <row r="8" spans="1:15" s="7" customFormat="1" ht="14.45">
      <c r="C8" s="94" t="s">
        <v>1402</v>
      </c>
      <c r="H8" s="47"/>
      <c r="I8" s="172" t="s">
        <v>11</v>
      </c>
      <c r="J8" s="174"/>
      <c r="K8" s="174"/>
      <c r="L8" s="174"/>
    </row>
    <row r="9" spans="1:15" s="7" customFormat="1" ht="14.45">
      <c r="C9" s="95" t="s">
        <v>398</v>
      </c>
      <c r="D9" s="95" t="s">
        <v>399</v>
      </c>
      <c r="E9" s="95" t="s">
        <v>1403</v>
      </c>
      <c r="F9" s="95" t="s">
        <v>404</v>
      </c>
      <c r="G9" s="95" t="s">
        <v>403</v>
      </c>
      <c r="H9" s="122" t="s">
        <v>1404</v>
      </c>
      <c r="I9" s="185">
        <v>2024</v>
      </c>
      <c r="J9" s="186">
        <v>2023</v>
      </c>
      <c r="K9" s="186">
        <v>2024</v>
      </c>
      <c r="L9" s="186">
        <v>2025</v>
      </c>
      <c r="M9" s="95" t="s">
        <v>407</v>
      </c>
      <c r="N9" s="95" t="s">
        <v>408</v>
      </c>
      <c r="O9" s="95" t="s">
        <v>409</v>
      </c>
    </row>
    <row r="10" spans="1:15" s="7" customFormat="1" ht="14.45">
      <c r="A10" s="221"/>
      <c r="B10" s="221"/>
      <c r="C10" s="96" t="s">
        <v>1405</v>
      </c>
      <c r="D10" s="96" t="s">
        <v>877</v>
      </c>
      <c r="E10" s="96" t="s">
        <v>1141</v>
      </c>
      <c r="F10" s="96" t="s">
        <v>438</v>
      </c>
      <c r="G10" s="96" t="s">
        <v>599</v>
      </c>
      <c r="H10" s="123" t="s">
        <v>0</v>
      </c>
      <c r="I10" s="124">
        <v>0</v>
      </c>
      <c r="J10" s="184">
        <v>0</v>
      </c>
      <c r="K10" s="184">
        <v>0</v>
      </c>
      <c r="L10" s="184">
        <v>0</v>
      </c>
      <c r="M10" s="96" t="s">
        <v>1406</v>
      </c>
      <c r="N10" s="96"/>
      <c r="O10" s="96"/>
    </row>
    <row r="11" spans="1:15" s="7" customFormat="1" ht="14.45">
      <c r="A11" s="221"/>
      <c r="B11" s="221"/>
      <c r="C11" s="97" t="s">
        <v>1405</v>
      </c>
      <c r="D11" s="97" t="s">
        <v>880</v>
      </c>
      <c r="E11" s="97" t="s">
        <v>1141</v>
      </c>
      <c r="F11" s="97" t="s">
        <v>438</v>
      </c>
      <c r="G11" s="97" t="s">
        <v>415</v>
      </c>
      <c r="H11" s="124" t="s">
        <v>0</v>
      </c>
      <c r="I11" s="124">
        <v>0</v>
      </c>
      <c r="J11" s="184">
        <v>0</v>
      </c>
      <c r="K11" s="184">
        <v>0</v>
      </c>
      <c r="L11" s="184">
        <v>0</v>
      </c>
      <c r="M11" s="97" t="s">
        <v>1406</v>
      </c>
      <c r="N11" s="97"/>
      <c r="O11" s="97"/>
    </row>
    <row r="12" spans="1:15" s="7" customFormat="1" ht="14.45">
      <c r="A12" s="221"/>
      <c r="B12" s="221"/>
      <c r="C12" s="97" t="s">
        <v>1405</v>
      </c>
      <c r="D12" s="97" t="s">
        <v>881</v>
      </c>
      <c r="E12" s="97" t="s">
        <v>1141</v>
      </c>
      <c r="F12" s="97" t="s">
        <v>438</v>
      </c>
      <c r="G12" s="97" t="s">
        <v>421</v>
      </c>
      <c r="H12" s="124" t="s">
        <v>0</v>
      </c>
      <c r="I12" s="124">
        <v>0</v>
      </c>
      <c r="J12" s="184">
        <v>0</v>
      </c>
      <c r="K12" s="184">
        <v>0</v>
      </c>
      <c r="L12" s="184">
        <v>0</v>
      </c>
      <c r="M12" s="97" t="s">
        <v>1406</v>
      </c>
      <c r="N12" s="97"/>
      <c r="O12" s="97"/>
    </row>
    <row r="13" spans="1:15" s="7" customFormat="1" ht="14.45">
      <c r="A13" s="221"/>
      <c r="B13" s="221"/>
      <c r="C13" s="97" t="s">
        <v>1405</v>
      </c>
      <c r="D13" s="97" t="s">
        <v>882</v>
      </c>
      <c r="E13" s="97" t="s">
        <v>1141</v>
      </c>
      <c r="F13" s="97" t="s">
        <v>448</v>
      </c>
      <c r="G13" s="97" t="s">
        <v>599</v>
      </c>
      <c r="H13" s="124" t="s">
        <v>0</v>
      </c>
      <c r="I13" s="124">
        <v>0</v>
      </c>
      <c r="J13" s="184">
        <v>0</v>
      </c>
      <c r="K13" s="184">
        <v>0</v>
      </c>
      <c r="L13" s="184">
        <v>0</v>
      </c>
      <c r="M13" s="97" t="s">
        <v>1406</v>
      </c>
      <c r="N13" s="97"/>
      <c r="O13" s="97"/>
    </row>
    <row r="14" spans="1:15" s="7" customFormat="1" ht="14.45">
      <c r="A14" s="221"/>
      <c r="B14" s="221"/>
      <c r="C14" s="97" t="s">
        <v>1405</v>
      </c>
      <c r="D14" s="97" t="s">
        <v>883</v>
      </c>
      <c r="E14" s="97" t="s">
        <v>1141</v>
      </c>
      <c r="F14" s="97" t="s">
        <v>448</v>
      </c>
      <c r="G14" s="97" t="s">
        <v>415</v>
      </c>
      <c r="H14" s="124" t="s">
        <v>0</v>
      </c>
      <c r="I14" s="124">
        <v>0</v>
      </c>
      <c r="J14" s="184">
        <v>0</v>
      </c>
      <c r="K14" s="184">
        <v>0</v>
      </c>
      <c r="L14" s="184">
        <v>0</v>
      </c>
      <c r="M14" s="97" t="s">
        <v>1406</v>
      </c>
      <c r="N14" s="97"/>
      <c r="O14" s="97"/>
    </row>
    <row r="15" spans="1:15" s="7" customFormat="1" ht="14.45">
      <c r="A15" s="221"/>
      <c r="B15" s="221"/>
      <c r="C15" s="97" t="s">
        <v>1405</v>
      </c>
      <c r="D15" s="97" t="s">
        <v>884</v>
      </c>
      <c r="E15" s="97" t="s">
        <v>1141</v>
      </c>
      <c r="F15" s="97" t="s">
        <v>448</v>
      </c>
      <c r="G15" s="97" t="s">
        <v>421</v>
      </c>
      <c r="H15" s="124" t="s">
        <v>0</v>
      </c>
      <c r="I15" s="124">
        <v>0</v>
      </c>
      <c r="J15" s="184">
        <v>0</v>
      </c>
      <c r="K15" s="184">
        <v>0</v>
      </c>
      <c r="L15" s="184">
        <v>0</v>
      </c>
      <c r="M15" s="97" t="s">
        <v>1406</v>
      </c>
      <c r="N15" s="97"/>
      <c r="O15" s="97"/>
    </row>
    <row r="16" spans="1:15" s="7" customFormat="1" ht="14.45">
      <c r="A16" s="221" t="s">
        <v>410</v>
      </c>
      <c r="B16" s="221"/>
      <c r="C16" s="97" t="s">
        <v>885</v>
      </c>
      <c r="D16" s="97" t="s">
        <v>886</v>
      </c>
      <c r="E16" s="97" t="s">
        <v>887</v>
      </c>
      <c r="F16" s="97" t="s">
        <v>438</v>
      </c>
      <c r="G16" s="97" t="s">
        <v>599</v>
      </c>
      <c r="H16" s="124" t="s">
        <v>0</v>
      </c>
      <c r="I16" s="124">
        <v>7</v>
      </c>
      <c r="J16" s="184">
        <v>6.13344009039408</v>
      </c>
      <c r="K16" s="184">
        <v>6.0962909438000104</v>
      </c>
      <c r="L16" s="184">
        <v>6.0412368130509098</v>
      </c>
      <c r="M16" s="97" t="s">
        <v>1406</v>
      </c>
      <c r="N16" s="97"/>
      <c r="O16" s="97"/>
    </row>
    <row r="17" spans="1:15" s="7" customFormat="1" ht="14.45">
      <c r="A17" s="221"/>
      <c r="B17" s="221"/>
      <c r="C17" s="97" t="s">
        <v>885</v>
      </c>
      <c r="D17" s="97" t="s">
        <v>888</v>
      </c>
      <c r="E17" s="97" t="s">
        <v>887</v>
      </c>
      <c r="F17" s="97" t="s">
        <v>438</v>
      </c>
      <c r="G17" s="97" t="s">
        <v>415</v>
      </c>
      <c r="H17" s="124" t="s">
        <v>0</v>
      </c>
      <c r="I17" s="124">
        <v>0</v>
      </c>
      <c r="J17" s="184">
        <v>1.4452701320841801</v>
      </c>
      <c r="K17" s="184">
        <v>1.3762334382713299</v>
      </c>
      <c r="L17" s="184">
        <v>1.3416266877479399</v>
      </c>
      <c r="M17" s="97" t="s">
        <v>1406</v>
      </c>
      <c r="N17" s="97"/>
      <c r="O17" s="97"/>
    </row>
    <row r="18" spans="1:15" s="7" customFormat="1" ht="14.45">
      <c r="A18" s="221"/>
      <c r="B18" s="221"/>
      <c r="C18" s="97" t="s">
        <v>885</v>
      </c>
      <c r="D18" s="97" t="s">
        <v>889</v>
      </c>
      <c r="E18" s="97" t="s">
        <v>887</v>
      </c>
      <c r="F18" s="97" t="s">
        <v>438</v>
      </c>
      <c r="G18" s="97" t="s">
        <v>421</v>
      </c>
      <c r="H18" s="124" t="s">
        <v>0</v>
      </c>
      <c r="I18" s="124">
        <v>3</v>
      </c>
      <c r="J18" s="184">
        <v>2.5912466349940999</v>
      </c>
      <c r="K18" s="184">
        <v>2.4647176828528901</v>
      </c>
      <c r="L18" s="184">
        <v>2.3354325857528599</v>
      </c>
      <c r="M18" s="97" t="s">
        <v>1406</v>
      </c>
      <c r="N18" s="97"/>
      <c r="O18" s="97"/>
    </row>
    <row r="19" spans="1:15" s="7" customFormat="1" ht="14.45">
      <c r="A19" s="221"/>
      <c r="B19" s="221"/>
      <c r="C19" s="97" t="s">
        <v>885</v>
      </c>
      <c r="D19" s="97" t="s">
        <v>890</v>
      </c>
      <c r="E19" s="97" t="s">
        <v>887</v>
      </c>
      <c r="F19" s="97" t="s">
        <v>448</v>
      </c>
      <c r="G19" s="97" t="s">
        <v>599</v>
      </c>
      <c r="H19" s="124" t="s">
        <v>0</v>
      </c>
      <c r="I19" s="124">
        <v>0</v>
      </c>
      <c r="J19" s="184">
        <v>1.6318935386209501</v>
      </c>
      <c r="K19" s="184">
        <v>1.6318935386209501</v>
      </c>
      <c r="L19" s="184">
        <v>1.6318935386209501</v>
      </c>
      <c r="M19" s="97" t="s">
        <v>1406</v>
      </c>
      <c r="N19" s="97"/>
      <c r="O19" s="97"/>
    </row>
    <row r="20" spans="1:15" s="7" customFormat="1" ht="14.45">
      <c r="A20" s="221"/>
      <c r="B20" s="221"/>
      <c r="C20" s="97" t="s">
        <v>885</v>
      </c>
      <c r="D20" s="97" t="s">
        <v>891</v>
      </c>
      <c r="E20" s="97" t="s">
        <v>887</v>
      </c>
      <c r="F20" s="97" t="s">
        <v>448</v>
      </c>
      <c r="G20" s="97" t="s">
        <v>415</v>
      </c>
      <c r="H20" s="124" t="s">
        <v>0</v>
      </c>
      <c r="I20" s="124">
        <v>0</v>
      </c>
      <c r="J20" s="184">
        <v>0.95997710000596204</v>
      </c>
      <c r="K20" s="184">
        <v>0.93667353979860801</v>
      </c>
      <c r="L20" s="184">
        <v>0.91506716081894302</v>
      </c>
      <c r="M20" s="97" t="s">
        <v>1406</v>
      </c>
      <c r="N20" s="97"/>
      <c r="O20" s="97"/>
    </row>
    <row r="21" spans="1:15" s="7" customFormat="1" ht="14.45">
      <c r="A21" s="221"/>
      <c r="B21" s="221"/>
      <c r="C21" s="97" t="s">
        <v>885</v>
      </c>
      <c r="D21" s="97" t="s">
        <v>892</v>
      </c>
      <c r="E21" s="97" t="s">
        <v>887</v>
      </c>
      <c r="F21" s="97" t="s">
        <v>448</v>
      </c>
      <c r="G21" s="97" t="s">
        <v>421</v>
      </c>
      <c r="H21" s="124" t="s">
        <v>0</v>
      </c>
      <c r="I21" s="124">
        <v>0</v>
      </c>
      <c r="J21" s="184">
        <v>1.65319905111737</v>
      </c>
      <c r="K21" s="184">
        <v>1.62761101505456</v>
      </c>
      <c r="L21" s="184">
        <v>1.60306498185368</v>
      </c>
      <c r="M21" s="97" t="s">
        <v>1406</v>
      </c>
      <c r="N21" s="97"/>
      <c r="O21" s="97"/>
    </row>
    <row r="22" spans="1:15" s="7" customFormat="1" ht="14.45">
      <c r="A22" s="221"/>
      <c r="B22" s="221"/>
      <c r="C22" s="97" t="s">
        <v>885</v>
      </c>
      <c r="D22" s="97" t="s">
        <v>893</v>
      </c>
      <c r="E22" s="97" t="s">
        <v>894</v>
      </c>
      <c r="F22" s="97" t="s">
        <v>438</v>
      </c>
      <c r="G22" s="97" t="s">
        <v>599</v>
      </c>
      <c r="H22" s="124" t="s">
        <v>0</v>
      </c>
      <c r="I22" s="124">
        <v>2</v>
      </c>
      <c r="J22" s="184">
        <v>13.592141470110001</v>
      </c>
      <c r="K22" s="184">
        <v>13.5782374041511</v>
      </c>
      <c r="L22" s="184">
        <v>13.5387908307759</v>
      </c>
      <c r="M22" s="97" t="s">
        <v>1406</v>
      </c>
      <c r="N22" s="97"/>
      <c r="O22" s="97"/>
    </row>
    <row r="23" spans="1:15" s="7" customFormat="1" ht="14.45">
      <c r="A23" s="221"/>
      <c r="B23" s="221"/>
      <c r="C23" s="97" t="s">
        <v>885</v>
      </c>
      <c r="D23" s="97" t="s">
        <v>895</v>
      </c>
      <c r="E23" s="97" t="s">
        <v>894</v>
      </c>
      <c r="F23" s="97" t="s">
        <v>438</v>
      </c>
      <c r="G23" s="97" t="s">
        <v>415</v>
      </c>
      <c r="H23" s="124" t="s">
        <v>0</v>
      </c>
      <c r="I23" s="124">
        <v>0</v>
      </c>
      <c r="J23" s="184">
        <v>1.1780577016110001</v>
      </c>
      <c r="K23" s="184">
        <v>1.1709084211185501</v>
      </c>
      <c r="L23" s="184">
        <v>1.16568330179797</v>
      </c>
      <c r="M23" s="97" t="s">
        <v>1406</v>
      </c>
      <c r="N23" s="97"/>
      <c r="O23" s="97"/>
    </row>
    <row r="24" spans="1:15" s="7" customFormat="1" ht="14.45">
      <c r="A24" s="221"/>
      <c r="B24" s="221"/>
      <c r="C24" s="97" t="s">
        <v>885</v>
      </c>
      <c r="D24" s="97" t="s">
        <v>896</v>
      </c>
      <c r="E24" s="97" t="s">
        <v>894</v>
      </c>
      <c r="F24" s="97" t="s">
        <v>438</v>
      </c>
      <c r="G24" s="97" t="s">
        <v>421</v>
      </c>
      <c r="H24" s="124" t="s">
        <v>0</v>
      </c>
      <c r="I24" s="124">
        <v>0</v>
      </c>
      <c r="J24" s="184">
        <v>1.9844281677700499</v>
      </c>
      <c r="K24" s="184">
        <v>1.9162668687658599</v>
      </c>
      <c r="L24" s="184">
        <v>1.92875066586505</v>
      </c>
      <c r="M24" s="97" t="s">
        <v>1406</v>
      </c>
      <c r="N24" s="97"/>
      <c r="O24" s="97"/>
    </row>
    <row r="25" spans="1:15" s="7" customFormat="1" ht="14.45">
      <c r="A25" s="221"/>
      <c r="B25" s="221"/>
      <c r="C25" s="97" t="s">
        <v>885</v>
      </c>
      <c r="D25" s="97" t="s">
        <v>897</v>
      </c>
      <c r="E25" s="97" t="s">
        <v>894</v>
      </c>
      <c r="F25" s="97" t="s">
        <v>448</v>
      </c>
      <c r="G25" s="97" t="s">
        <v>599</v>
      </c>
      <c r="H25" s="124" t="s">
        <v>0</v>
      </c>
      <c r="I25" s="124">
        <v>0</v>
      </c>
      <c r="J25" s="184">
        <v>0.44221044983797803</v>
      </c>
      <c r="K25" s="184">
        <v>0.44221044983797803</v>
      </c>
      <c r="L25" s="184">
        <v>0.44221044983797803</v>
      </c>
      <c r="M25" s="97" t="s">
        <v>1406</v>
      </c>
      <c r="N25" s="97"/>
      <c r="O25" s="97"/>
    </row>
    <row r="26" spans="1:15" s="7" customFormat="1" ht="14.45">
      <c r="A26" s="221"/>
      <c r="B26" s="221"/>
      <c r="C26" s="97" t="s">
        <v>885</v>
      </c>
      <c r="D26" s="97" t="s">
        <v>898</v>
      </c>
      <c r="E26" s="97" t="s">
        <v>894</v>
      </c>
      <c r="F26" s="97" t="s">
        <v>448</v>
      </c>
      <c r="G26" s="97" t="s">
        <v>415</v>
      </c>
      <c r="H26" s="124" t="s">
        <v>0</v>
      </c>
      <c r="I26" s="124">
        <v>0</v>
      </c>
      <c r="J26" s="184">
        <v>0.11840768723713301</v>
      </c>
      <c r="K26" s="184">
        <v>0.11840768723713301</v>
      </c>
      <c r="L26" s="184">
        <v>0.11840768723713301</v>
      </c>
      <c r="M26" s="97" t="s">
        <v>1406</v>
      </c>
      <c r="N26" s="97"/>
      <c r="O26" s="97"/>
    </row>
    <row r="27" spans="1:15" s="7" customFormat="1" ht="14.45">
      <c r="A27" s="221"/>
      <c r="B27" s="221"/>
      <c r="C27" s="97" t="s">
        <v>885</v>
      </c>
      <c r="D27" s="97" t="s">
        <v>899</v>
      </c>
      <c r="E27" s="97" t="s">
        <v>894</v>
      </c>
      <c r="F27" s="97" t="s">
        <v>448</v>
      </c>
      <c r="G27" s="97" t="s">
        <v>421</v>
      </c>
      <c r="H27" s="124" t="s">
        <v>0</v>
      </c>
      <c r="I27" s="124">
        <v>0</v>
      </c>
      <c r="J27" s="184">
        <v>0.11840768723713301</v>
      </c>
      <c r="K27" s="184">
        <v>0.11840768723713301</v>
      </c>
      <c r="L27" s="184">
        <v>0.11840768723713301</v>
      </c>
      <c r="M27" s="97" t="s">
        <v>1406</v>
      </c>
      <c r="N27" s="97"/>
      <c r="O27" s="97"/>
    </row>
    <row r="28" spans="1:15" s="7" customFormat="1" ht="14.45">
      <c r="A28" s="221"/>
      <c r="B28" s="221"/>
      <c r="C28" s="97" t="s">
        <v>885</v>
      </c>
      <c r="D28" s="97" t="s">
        <v>900</v>
      </c>
      <c r="E28" s="97" t="s">
        <v>901</v>
      </c>
      <c r="F28" s="97" t="s">
        <v>438</v>
      </c>
      <c r="G28" s="97" t="s">
        <v>599</v>
      </c>
      <c r="H28" s="124" t="s">
        <v>0</v>
      </c>
      <c r="I28" s="124">
        <v>5</v>
      </c>
      <c r="J28" s="184">
        <v>7.2537076650035699</v>
      </c>
      <c r="K28" s="184">
        <v>7.2484658699963402</v>
      </c>
      <c r="L28" s="184">
        <v>7.2394094664824697</v>
      </c>
      <c r="M28" s="97" t="s">
        <v>1406</v>
      </c>
      <c r="N28" s="97"/>
      <c r="O28" s="97"/>
    </row>
    <row r="29" spans="1:15" s="7" customFormat="1" ht="14.45">
      <c r="A29" s="221"/>
      <c r="B29" s="221"/>
      <c r="C29" s="97" t="s">
        <v>885</v>
      </c>
      <c r="D29" s="97" t="s">
        <v>902</v>
      </c>
      <c r="E29" s="97" t="s">
        <v>901</v>
      </c>
      <c r="F29" s="97" t="s">
        <v>438</v>
      </c>
      <c r="G29" s="97" t="s">
        <v>415</v>
      </c>
      <c r="H29" s="124" t="s">
        <v>0</v>
      </c>
      <c r="I29" s="124">
        <v>0</v>
      </c>
      <c r="J29" s="184">
        <v>0.83909507329274102</v>
      </c>
      <c r="K29" s="184">
        <v>0.834901341971097</v>
      </c>
      <c r="L29" s="184">
        <v>0.83998352924600195</v>
      </c>
      <c r="M29" s="97" t="s">
        <v>1406</v>
      </c>
      <c r="N29" s="97"/>
      <c r="O29" s="97"/>
    </row>
    <row r="30" spans="1:15" s="7" customFormat="1" ht="14.45">
      <c r="A30" s="221"/>
      <c r="B30" s="221"/>
      <c r="C30" s="97" t="s">
        <v>885</v>
      </c>
      <c r="D30" s="97" t="s">
        <v>903</v>
      </c>
      <c r="E30" s="97" t="s">
        <v>901</v>
      </c>
      <c r="F30" s="97" t="s">
        <v>438</v>
      </c>
      <c r="G30" s="97" t="s">
        <v>421</v>
      </c>
      <c r="H30" s="124" t="s">
        <v>0</v>
      </c>
      <c r="I30" s="124">
        <v>0</v>
      </c>
      <c r="J30" s="184">
        <v>2.7064551731630901</v>
      </c>
      <c r="K30" s="184">
        <v>2.7332476257058</v>
      </c>
      <c r="L30" s="184">
        <v>2.74778609523303</v>
      </c>
      <c r="M30" s="97" t="s">
        <v>1406</v>
      </c>
      <c r="N30" s="97"/>
      <c r="O30" s="97"/>
    </row>
    <row r="31" spans="1:15" s="7" customFormat="1" ht="14.45">
      <c r="A31" s="221"/>
      <c r="B31" s="221"/>
      <c r="C31" s="97" t="s">
        <v>885</v>
      </c>
      <c r="D31" s="97" t="s">
        <v>904</v>
      </c>
      <c r="E31" s="97" t="s">
        <v>901</v>
      </c>
      <c r="F31" s="97" t="s">
        <v>448</v>
      </c>
      <c r="G31" s="97" t="s">
        <v>599</v>
      </c>
      <c r="H31" s="124" t="s">
        <v>0</v>
      </c>
      <c r="I31" s="124">
        <v>0</v>
      </c>
      <c r="J31" s="184">
        <v>0.34582535376351597</v>
      </c>
      <c r="K31" s="184">
        <v>0.34471377745817</v>
      </c>
      <c r="L31" s="184">
        <v>0.34471377745817</v>
      </c>
      <c r="M31" s="97" t="s">
        <v>1406</v>
      </c>
      <c r="N31" s="97"/>
      <c r="O31" s="97"/>
    </row>
    <row r="32" spans="1:15" s="7" customFormat="1" ht="14.45">
      <c r="A32" s="221"/>
      <c r="B32" s="221"/>
      <c r="C32" s="97" t="s">
        <v>885</v>
      </c>
      <c r="D32" s="97" t="s">
        <v>905</v>
      </c>
      <c r="E32" s="97" t="s">
        <v>901</v>
      </c>
      <c r="F32" s="97" t="s">
        <v>448</v>
      </c>
      <c r="G32" s="97" t="s">
        <v>415</v>
      </c>
      <c r="H32" s="124" t="s">
        <v>0</v>
      </c>
      <c r="I32" s="124">
        <v>0</v>
      </c>
      <c r="J32" s="184">
        <v>0</v>
      </c>
      <c r="K32" s="184">
        <v>0</v>
      </c>
      <c r="L32" s="184">
        <v>0</v>
      </c>
      <c r="M32" s="97" t="s">
        <v>1406</v>
      </c>
      <c r="N32" s="97"/>
      <c r="O32" s="97"/>
    </row>
    <row r="33" spans="1:15" s="7" customFormat="1" ht="14.45">
      <c r="A33" s="221"/>
      <c r="B33" s="221"/>
      <c r="C33" s="97" t="s">
        <v>885</v>
      </c>
      <c r="D33" s="97" t="s">
        <v>906</v>
      </c>
      <c r="E33" s="97" t="s">
        <v>901</v>
      </c>
      <c r="F33" s="97" t="s">
        <v>448</v>
      </c>
      <c r="G33" s="97" t="s">
        <v>421</v>
      </c>
      <c r="H33" s="124" t="s">
        <v>0</v>
      </c>
      <c r="I33" s="124">
        <v>0</v>
      </c>
      <c r="J33" s="184">
        <v>0.19865696623142901</v>
      </c>
      <c r="K33" s="184">
        <v>0.19855556788523901</v>
      </c>
      <c r="L33" s="184">
        <v>0.19853464598661</v>
      </c>
      <c r="M33" s="97" t="s">
        <v>1406</v>
      </c>
      <c r="N33" s="97"/>
      <c r="O33" s="97"/>
    </row>
    <row r="34" spans="1:15" s="7" customFormat="1" ht="14.45">
      <c r="A34" s="221"/>
      <c r="B34" s="221"/>
      <c r="C34" s="97" t="s">
        <v>885</v>
      </c>
      <c r="D34" s="97" t="s">
        <v>907</v>
      </c>
      <c r="E34" s="97" t="s">
        <v>908</v>
      </c>
      <c r="F34" s="97" t="s">
        <v>438</v>
      </c>
      <c r="G34" s="97" t="s">
        <v>599</v>
      </c>
      <c r="H34" s="124" t="s">
        <v>0</v>
      </c>
      <c r="I34" s="124">
        <v>0</v>
      </c>
      <c r="J34" s="184">
        <v>0</v>
      </c>
      <c r="K34" s="184">
        <v>0</v>
      </c>
      <c r="L34" s="184">
        <v>0</v>
      </c>
      <c r="M34" s="97" t="s">
        <v>1406</v>
      </c>
      <c r="N34" s="97"/>
      <c r="O34" s="97"/>
    </row>
    <row r="35" spans="1:15" s="7" customFormat="1" ht="14.45">
      <c r="A35" s="221"/>
      <c r="B35" s="221"/>
      <c r="C35" s="97" t="s">
        <v>885</v>
      </c>
      <c r="D35" s="97" t="s">
        <v>909</v>
      </c>
      <c r="E35" s="97" t="s">
        <v>908</v>
      </c>
      <c r="F35" s="97" t="s">
        <v>438</v>
      </c>
      <c r="G35" s="97" t="s">
        <v>415</v>
      </c>
      <c r="H35" s="124" t="s">
        <v>0</v>
      </c>
      <c r="I35" s="124">
        <v>0</v>
      </c>
      <c r="J35" s="184">
        <v>0</v>
      </c>
      <c r="K35" s="184">
        <v>0</v>
      </c>
      <c r="L35" s="184">
        <v>0</v>
      </c>
      <c r="M35" s="97" t="s">
        <v>1406</v>
      </c>
      <c r="N35" s="97"/>
      <c r="O35" s="97"/>
    </row>
    <row r="36" spans="1:15" s="7" customFormat="1" ht="14.45">
      <c r="A36" s="221"/>
      <c r="B36" s="221"/>
      <c r="C36" s="97" t="s">
        <v>885</v>
      </c>
      <c r="D36" s="97" t="s">
        <v>910</v>
      </c>
      <c r="E36" s="97" t="s">
        <v>908</v>
      </c>
      <c r="F36" s="97" t="s">
        <v>438</v>
      </c>
      <c r="G36" s="97" t="s">
        <v>421</v>
      </c>
      <c r="H36" s="124" t="s">
        <v>0</v>
      </c>
      <c r="I36" s="124">
        <v>0</v>
      </c>
      <c r="J36" s="184">
        <v>0</v>
      </c>
      <c r="K36" s="184">
        <v>0</v>
      </c>
      <c r="L36" s="184">
        <v>0</v>
      </c>
      <c r="M36" s="97" t="s">
        <v>1406</v>
      </c>
      <c r="N36" s="97"/>
      <c r="O36" s="97"/>
    </row>
    <row r="37" spans="1:15" s="7" customFormat="1" ht="14.45">
      <c r="A37" s="221"/>
      <c r="B37" s="221"/>
      <c r="C37" s="97" t="s">
        <v>885</v>
      </c>
      <c r="D37" s="97" t="s">
        <v>911</v>
      </c>
      <c r="E37" s="97" t="s">
        <v>908</v>
      </c>
      <c r="F37" s="97" t="s">
        <v>448</v>
      </c>
      <c r="G37" s="97" t="s">
        <v>599</v>
      </c>
      <c r="H37" s="124" t="s">
        <v>0</v>
      </c>
      <c r="I37" s="124">
        <v>0</v>
      </c>
      <c r="J37" s="184">
        <v>0</v>
      </c>
      <c r="K37" s="184">
        <v>0</v>
      </c>
      <c r="L37" s="184">
        <v>0</v>
      </c>
      <c r="M37" s="97" t="s">
        <v>1406</v>
      </c>
      <c r="N37" s="97"/>
      <c r="O37" s="97"/>
    </row>
    <row r="38" spans="1:15" s="7" customFormat="1" ht="14.45">
      <c r="A38" s="221"/>
      <c r="B38" s="221"/>
      <c r="C38" s="97" t="s">
        <v>885</v>
      </c>
      <c r="D38" s="97" t="s">
        <v>912</v>
      </c>
      <c r="E38" s="97" t="s">
        <v>908</v>
      </c>
      <c r="F38" s="97" t="s">
        <v>448</v>
      </c>
      <c r="G38" s="97" t="s">
        <v>415</v>
      </c>
      <c r="H38" s="124" t="s">
        <v>0</v>
      </c>
      <c r="I38" s="124">
        <v>0</v>
      </c>
      <c r="J38" s="184">
        <v>0</v>
      </c>
      <c r="K38" s="184">
        <v>0</v>
      </c>
      <c r="L38" s="184">
        <v>0</v>
      </c>
      <c r="M38" s="97" t="s">
        <v>1406</v>
      </c>
      <c r="N38" s="97"/>
      <c r="O38" s="97"/>
    </row>
    <row r="39" spans="1:15" s="7" customFormat="1" ht="14.45">
      <c r="A39" s="221"/>
      <c r="B39" s="221"/>
      <c r="C39" s="97" t="s">
        <v>885</v>
      </c>
      <c r="D39" s="97" t="s">
        <v>913</v>
      </c>
      <c r="E39" s="97" t="s">
        <v>908</v>
      </c>
      <c r="F39" s="97" t="s">
        <v>448</v>
      </c>
      <c r="G39" s="97" t="s">
        <v>421</v>
      </c>
      <c r="H39" s="124" t="s">
        <v>0</v>
      </c>
      <c r="I39" s="124">
        <v>0</v>
      </c>
      <c r="J39" s="184">
        <v>0</v>
      </c>
      <c r="K39" s="184">
        <v>0</v>
      </c>
      <c r="L39" s="184">
        <v>0</v>
      </c>
      <c r="M39" s="97" t="s">
        <v>1406</v>
      </c>
      <c r="N39" s="97"/>
      <c r="O39" s="97"/>
    </row>
    <row r="40" spans="1:15" s="7" customFormat="1" ht="14.45">
      <c r="A40" s="221"/>
      <c r="B40" s="221"/>
      <c r="C40" s="97" t="s">
        <v>885</v>
      </c>
      <c r="D40" s="97" t="s">
        <v>914</v>
      </c>
      <c r="E40" s="97" t="s">
        <v>1407</v>
      </c>
      <c r="F40" s="97" t="s">
        <v>438</v>
      </c>
      <c r="G40" s="97" t="s">
        <v>599</v>
      </c>
      <c r="H40" s="124" t="s">
        <v>0</v>
      </c>
      <c r="I40" s="124">
        <v>0</v>
      </c>
      <c r="J40" s="184">
        <v>0</v>
      </c>
      <c r="K40" s="184">
        <v>0</v>
      </c>
      <c r="L40" s="184">
        <v>0</v>
      </c>
      <c r="M40" s="97" t="s">
        <v>1406</v>
      </c>
      <c r="N40" s="97"/>
      <c r="O40" s="97"/>
    </row>
    <row r="41" spans="1:15" s="7" customFormat="1" ht="14.45">
      <c r="A41" s="221"/>
      <c r="B41" s="221"/>
      <c r="C41" s="97" t="s">
        <v>885</v>
      </c>
      <c r="D41" s="97" t="s">
        <v>916</v>
      </c>
      <c r="E41" s="97" t="s">
        <v>1407</v>
      </c>
      <c r="F41" s="97" t="s">
        <v>438</v>
      </c>
      <c r="G41" s="97" t="s">
        <v>415</v>
      </c>
      <c r="H41" s="124" t="s">
        <v>0</v>
      </c>
      <c r="I41" s="124">
        <v>0</v>
      </c>
      <c r="J41" s="184">
        <v>0</v>
      </c>
      <c r="K41" s="184">
        <v>0</v>
      </c>
      <c r="L41" s="184">
        <v>0</v>
      </c>
      <c r="M41" s="97" t="s">
        <v>1406</v>
      </c>
      <c r="N41" s="97"/>
      <c r="O41" s="97"/>
    </row>
    <row r="42" spans="1:15" s="7" customFormat="1" ht="14.45">
      <c r="A42" s="221"/>
      <c r="B42" s="221"/>
      <c r="C42" s="97" t="s">
        <v>885</v>
      </c>
      <c r="D42" s="97" t="s">
        <v>917</v>
      </c>
      <c r="E42" s="97" t="s">
        <v>1407</v>
      </c>
      <c r="F42" s="97" t="s">
        <v>438</v>
      </c>
      <c r="G42" s="97" t="s">
        <v>421</v>
      </c>
      <c r="H42" s="124" t="s">
        <v>0</v>
      </c>
      <c r="I42" s="124">
        <v>0</v>
      </c>
      <c r="J42" s="184">
        <v>0</v>
      </c>
      <c r="K42" s="184">
        <v>0</v>
      </c>
      <c r="L42" s="184">
        <v>0</v>
      </c>
      <c r="M42" s="97" t="s">
        <v>1406</v>
      </c>
      <c r="N42" s="97"/>
      <c r="O42" s="97"/>
    </row>
    <row r="43" spans="1:15" s="7" customFormat="1" ht="14.45">
      <c r="A43" s="221"/>
      <c r="B43" s="221"/>
      <c r="C43" s="97" t="s">
        <v>885</v>
      </c>
      <c r="D43" s="97" t="s">
        <v>918</v>
      </c>
      <c r="E43" s="97" t="s">
        <v>1407</v>
      </c>
      <c r="F43" s="97" t="s">
        <v>448</v>
      </c>
      <c r="G43" s="97" t="s">
        <v>599</v>
      </c>
      <c r="H43" s="124" t="s">
        <v>0</v>
      </c>
      <c r="I43" s="124">
        <v>0</v>
      </c>
      <c r="J43" s="184">
        <v>0</v>
      </c>
      <c r="K43" s="184">
        <v>0</v>
      </c>
      <c r="L43" s="184">
        <v>0</v>
      </c>
      <c r="M43" s="97" t="s">
        <v>1406</v>
      </c>
      <c r="N43" s="97"/>
      <c r="O43" s="97"/>
    </row>
    <row r="44" spans="1:15" s="7" customFormat="1" ht="14.45">
      <c r="A44" s="221"/>
      <c r="B44" s="221"/>
      <c r="C44" s="97" t="s">
        <v>885</v>
      </c>
      <c r="D44" s="97" t="s">
        <v>919</v>
      </c>
      <c r="E44" s="97" t="s">
        <v>1407</v>
      </c>
      <c r="F44" s="97" t="s">
        <v>448</v>
      </c>
      <c r="G44" s="97" t="s">
        <v>415</v>
      </c>
      <c r="H44" s="124" t="s">
        <v>0</v>
      </c>
      <c r="I44" s="124">
        <v>0</v>
      </c>
      <c r="J44" s="184">
        <v>0</v>
      </c>
      <c r="K44" s="184">
        <v>0</v>
      </c>
      <c r="L44" s="184">
        <v>0</v>
      </c>
      <c r="M44" s="97" t="s">
        <v>1406</v>
      </c>
      <c r="N44" s="97"/>
      <c r="O44" s="97"/>
    </row>
    <row r="45" spans="1:15" s="7" customFormat="1" ht="14.45">
      <c r="A45" s="221"/>
      <c r="B45" s="221"/>
      <c r="C45" s="97" t="s">
        <v>885</v>
      </c>
      <c r="D45" s="97" t="s">
        <v>920</v>
      </c>
      <c r="E45" s="97" t="s">
        <v>1407</v>
      </c>
      <c r="F45" s="97" t="s">
        <v>448</v>
      </c>
      <c r="G45" s="97" t="s">
        <v>421</v>
      </c>
      <c r="H45" s="124" t="s">
        <v>0</v>
      </c>
      <c r="I45" s="124">
        <v>0</v>
      </c>
      <c r="J45" s="184">
        <v>0</v>
      </c>
      <c r="K45" s="184">
        <v>0</v>
      </c>
      <c r="L45" s="184">
        <v>0</v>
      </c>
      <c r="M45" s="97" t="s">
        <v>1406</v>
      </c>
      <c r="N45" s="97"/>
      <c r="O45" s="97"/>
    </row>
    <row r="46" spans="1:15" s="7" customFormat="1" ht="14.45">
      <c r="A46" s="221"/>
      <c r="B46" s="221"/>
      <c r="C46" s="97" t="s">
        <v>885</v>
      </c>
      <c r="D46" s="97" t="s">
        <v>921</v>
      </c>
      <c r="E46" s="97" t="s">
        <v>929</v>
      </c>
      <c r="F46" s="97" t="s">
        <v>438</v>
      </c>
      <c r="G46" s="97" t="s">
        <v>599</v>
      </c>
      <c r="H46" s="124" t="s">
        <v>0</v>
      </c>
      <c r="I46" s="124">
        <v>0</v>
      </c>
      <c r="J46" s="184">
        <v>0</v>
      </c>
      <c r="K46" s="184">
        <v>0</v>
      </c>
      <c r="L46" s="184">
        <v>0</v>
      </c>
      <c r="M46" s="97" t="s">
        <v>1406</v>
      </c>
      <c r="N46" s="97"/>
      <c r="O46" s="97"/>
    </row>
    <row r="47" spans="1:15" s="7" customFormat="1" ht="14.45">
      <c r="A47" s="221"/>
      <c r="B47" s="221"/>
      <c r="C47" s="97" t="s">
        <v>885</v>
      </c>
      <c r="D47" s="97" t="s">
        <v>923</v>
      </c>
      <c r="E47" s="97" t="s">
        <v>929</v>
      </c>
      <c r="F47" s="97" t="s">
        <v>438</v>
      </c>
      <c r="G47" s="97" t="s">
        <v>415</v>
      </c>
      <c r="H47" s="124" t="s">
        <v>0</v>
      </c>
      <c r="I47" s="124">
        <v>1</v>
      </c>
      <c r="J47" s="184">
        <v>0</v>
      </c>
      <c r="K47" s="184">
        <v>0</v>
      </c>
      <c r="L47" s="184">
        <v>0</v>
      </c>
      <c r="M47" s="97" t="s">
        <v>1406</v>
      </c>
      <c r="N47" s="97"/>
      <c r="O47" s="97"/>
    </row>
    <row r="48" spans="1:15" s="7" customFormat="1" ht="14.45">
      <c r="A48" s="221"/>
      <c r="B48" s="221"/>
      <c r="C48" s="97" t="s">
        <v>885</v>
      </c>
      <c r="D48" s="97" t="s">
        <v>924</v>
      </c>
      <c r="E48" s="97" t="s">
        <v>929</v>
      </c>
      <c r="F48" s="97" t="s">
        <v>438</v>
      </c>
      <c r="G48" s="97" t="s">
        <v>421</v>
      </c>
      <c r="H48" s="124" t="s">
        <v>0</v>
      </c>
      <c r="I48" s="124">
        <v>0</v>
      </c>
      <c r="J48" s="184">
        <v>0</v>
      </c>
      <c r="K48" s="184">
        <v>0</v>
      </c>
      <c r="L48" s="184">
        <v>0</v>
      </c>
      <c r="M48" s="97" t="s">
        <v>1406</v>
      </c>
      <c r="N48" s="97"/>
      <c r="O48" s="97"/>
    </row>
    <row r="49" spans="1:15" s="7" customFormat="1" ht="14.45">
      <c r="A49" s="221"/>
      <c r="B49" s="221"/>
      <c r="C49" s="97" t="s">
        <v>885</v>
      </c>
      <c r="D49" s="97" t="s">
        <v>925</v>
      </c>
      <c r="E49" s="97" t="s">
        <v>929</v>
      </c>
      <c r="F49" s="97" t="s">
        <v>448</v>
      </c>
      <c r="G49" s="97" t="s">
        <v>599</v>
      </c>
      <c r="H49" s="124" t="s">
        <v>0</v>
      </c>
      <c r="I49" s="124">
        <v>0</v>
      </c>
      <c r="J49" s="184">
        <v>0</v>
      </c>
      <c r="K49" s="184">
        <v>0</v>
      </c>
      <c r="L49" s="184">
        <v>0</v>
      </c>
      <c r="M49" s="97" t="s">
        <v>1406</v>
      </c>
      <c r="N49" s="97"/>
      <c r="O49" s="97"/>
    </row>
    <row r="50" spans="1:15" s="7" customFormat="1" ht="14.45">
      <c r="A50" s="221"/>
      <c r="B50" s="221"/>
      <c r="C50" s="97" t="s">
        <v>885</v>
      </c>
      <c r="D50" s="97" t="s">
        <v>926</v>
      </c>
      <c r="E50" s="97" t="s">
        <v>929</v>
      </c>
      <c r="F50" s="97" t="s">
        <v>448</v>
      </c>
      <c r="G50" s="97" t="s">
        <v>415</v>
      </c>
      <c r="H50" s="124" t="s">
        <v>0</v>
      </c>
      <c r="I50" s="124">
        <v>0</v>
      </c>
      <c r="J50" s="184">
        <v>0</v>
      </c>
      <c r="K50" s="184">
        <v>0</v>
      </c>
      <c r="L50" s="184">
        <v>0</v>
      </c>
      <c r="M50" s="97" t="s">
        <v>1406</v>
      </c>
      <c r="N50" s="97"/>
      <c r="O50" s="97"/>
    </row>
    <row r="51" spans="1:15" s="7" customFormat="1" ht="14.45">
      <c r="A51" s="221"/>
      <c r="B51" s="221"/>
      <c r="C51" s="97" t="s">
        <v>885</v>
      </c>
      <c r="D51" s="97" t="s">
        <v>927</v>
      </c>
      <c r="E51" s="97" t="s">
        <v>929</v>
      </c>
      <c r="F51" s="97" t="s">
        <v>448</v>
      </c>
      <c r="G51" s="97" t="s">
        <v>421</v>
      </c>
      <c r="H51" s="124" t="s">
        <v>0</v>
      </c>
      <c r="I51" s="124">
        <v>0</v>
      </c>
      <c r="J51" s="184">
        <v>0</v>
      </c>
      <c r="K51" s="184">
        <v>0</v>
      </c>
      <c r="L51" s="184">
        <v>0</v>
      </c>
      <c r="M51" s="97" t="s">
        <v>1406</v>
      </c>
      <c r="N51" s="97"/>
      <c r="O51" s="97"/>
    </row>
    <row r="52" spans="1:15" s="7" customFormat="1" ht="14.45">
      <c r="A52" s="221"/>
      <c r="B52" s="221"/>
      <c r="C52" s="97" t="s">
        <v>885</v>
      </c>
      <c r="D52" s="97" t="s">
        <v>928</v>
      </c>
      <c r="E52" s="97" t="s">
        <v>1085</v>
      </c>
      <c r="F52" s="97" t="s">
        <v>438</v>
      </c>
      <c r="G52" s="97" t="s">
        <v>599</v>
      </c>
      <c r="H52" s="124" t="s">
        <v>0</v>
      </c>
      <c r="I52" s="124">
        <v>1</v>
      </c>
      <c r="J52" s="184">
        <v>2.4647349961582998</v>
      </c>
      <c r="K52" s="184">
        <v>2.4544469738111898</v>
      </c>
      <c r="L52" s="184">
        <v>2.44293342616022</v>
      </c>
      <c r="M52" s="97" t="s">
        <v>1406</v>
      </c>
      <c r="N52" s="97"/>
      <c r="O52" s="97"/>
    </row>
    <row r="53" spans="1:15" s="7" customFormat="1" ht="14.45">
      <c r="A53" s="221"/>
      <c r="B53" s="221"/>
      <c r="C53" s="97" t="s">
        <v>885</v>
      </c>
      <c r="D53" s="97" t="s">
        <v>930</v>
      </c>
      <c r="E53" s="97" t="s">
        <v>1085</v>
      </c>
      <c r="F53" s="97" t="s">
        <v>438</v>
      </c>
      <c r="G53" s="97" t="s">
        <v>415</v>
      </c>
      <c r="H53" s="124" t="s">
        <v>0</v>
      </c>
      <c r="I53" s="124">
        <v>0</v>
      </c>
      <c r="J53" s="184">
        <v>0.35327173464053702</v>
      </c>
      <c r="K53" s="184">
        <v>0.32633364392702802</v>
      </c>
      <c r="L53" s="184">
        <v>0.30104055507175798</v>
      </c>
      <c r="M53" s="97" t="s">
        <v>1406</v>
      </c>
      <c r="N53" s="97"/>
      <c r="O53" s="97"/>
    </row>
    <row r="54" spans="1:15" s="7" customFormat="1" ht="14.45">
      <c r="A54" s="221"/>
      <c r="B54" s="221"/>
      <c r="C54" s="97" t="s">
        <v>885</v>
      </c>
      <c r="D54" s="97" t="s">
        <v>931</v>
      </c>
      <c r="E54" s="97" t="s">
        <v>1085</v>
      </c>
      <c r="F54" s="97" t="s">
        <v>438</v>
      </c>
      <c r="G54" s="97" t="s">
        <v>421</v>
      </c>
      <c r="H54" s="124" t="s">
        <v>0</v>
      </c>
      <c r="I54" s="124">
        <v>0</v>
      </c>
      <c r="J54" s="184">
        <v>0.54000929039406798</v>
      </c>
      <c r="K54" s="184">
        <v>0.48792293978465301</v>
      </c>
      <c r="L54" s="184">
        <v>0.44428288112275199</v>
      </c>
      <c r="M54" s="97" t="s">
        <v>1406</v>
      </c>
      <c r="N54" s="97"/>
      <c r="O54" s="97"/>
    </row>
    <row r="55" spans="1:15" s="7" customFormat="1" ht="14.45">
      <c r="A55" s="221"/>
      <c r="B55" s="221"/>
      <c r="C55" s="97" t="s">
        <v>885</v>
      </c>
      <c r="D55" s="97" t="s">
        <v>932</v>
      </c>
      <c r="E55" s="97" t="s">
        <v>1085</v>
      </c>
      <c r="F55" s="97" t="s">
        <v>448</v>
      </c>
      <c r="G55" s="97" t="s">
        <v>599</v>
      </c>
      <c r="H55" s="124" t="s">
        <v>0</v>
      </c>
      <c r="I55" s="124">
        <v>0</v>
      </c>
      <c r="J55" s="184">
        <v>7.2848415408769795E-2</v>
      </c>
      <c r="K55" s="184">
        <v>7.2089264623341795E-2</v>
      </c>
      <c r="L55" s="184">
        <v>7.2089264623341795E-2</v>
      </c>
      <c r="M55" s="97" t="s">
        <v>1406</v>
      </c>
      <c r="N55" s="97"/>
      <c r="O55" s="97"/>
    </row>
    <row r="56" spans="1:15" s="7" customFormat="1" ht="14.45">
      <c r="A56" s="221"/>
      <c r="B56" s="221"/>
      <c r="C56" s="97" t="s">
        <v>885</v>
      </c>
      <c r="D56" s="97" t="s">
        <v>933</v>
      </c>
      <c r="E56" s="97" t="s">
        <v>1085</v>
      </c>
      <c r="F56" s="97" t="s">
        <v>448</v>
      </c>
      <c r="G56" s="97" t="s">
        <v>415</v>
      </c>
      <c r="H56" s="124" t="s">
        <v>0</v>
      </c>
      <c r="I56" s="124">
        <v>0</v>
      </c>
      <c r="J56" s="184">
        <v>7.2589581481948801E-2</v>
      </c>
      <c r="K56" s="184">
        <v>7.1543416472979002E-2</v>
      </c>
      <c r="L56" s="184">
        <v>7.0688474485481406E-2</v>
      </c>
      <c r="M56" s="97" t="s">
        <v>1406</v>
      </c>
      <c r="N56" s="97"/>
      <c r="O56" s="97"/>
    </row>
    <row r="57" spans="1:15" s="7" customFormat="1" ht="14.45">
      <c r="A57" s="221"/>
      <c r="B57" s="221"/>
      <c r="C57" s="97" t="s">
        <v>885</v>
      </c>
      <c r="D57" s="97" t="s">
        <v>934</v>
      </c>
      <c r="E57" s="97" t="s">
        <v>1085</v>
      </c>
      <c r="F57" s="97" t="s">
        <v>448</v>
      </c>
      <c r="G57" s="97" t="s">
        <v>421</v>
      </c>
      <c r="H57" s="124" t="s">
        <v>0</v>
      </c>
      <c r="I57" s="124">
        <v>0</v>
      </c>
      <c r="J57" s="184">
        <v>0.145995843410825</v>
      </c>
      <c r="K57" s="184">
        <v>0.14472825052106</v>
      </c>
      <c r="L57" s="184">
        <v>0.14352753256595699</v>
      </c>
      <c r="M57" s="97" t="s">
        <v>1406</v>
      </c>
      <c r="N57" s="97"/>
      <c r="O57" s="97"/>
    </row>
    <row r="58" spans="1:15" s="7" customFormat="1" ht="14.45">
      <c r="A58" s="221"/>
      <c r="B58" s="221"/>
      <c r="C58" s="97" t="s">
        <v>935</v>
      </c>
      <c r="D58" s="97" t="s">
        <v>936</v>
      </c>
      <c r="E58" s="97" t="s">
        <v>937</v>
      </c>
      <c r="F58" s="97" t="s">
        <v>438</v>
      </c>
      <c r="G58" s="97" t="s">
        <v>599</v>
      </c>
      <c r="H58" s="124" t="s">
        <v>0</v>
      </c>
      <c r="I58" s="124">
        <v>0</v>
      </c>
      <c r="J58" s="184">
        <v>8.1900412411059893</v>
      </c>
      <c r="K58" s="184">
        <v>8.1855768995955192</v>
      </c>
      <c r="L58" s="184">
        <v>8.1707067725817293</v>
      </c>
      <c r="M58" s="97" t="s">
        <v>1406</v>
      </c>
      <c r="N58" s="97"/>
      <c r="O58" s="97"/>
    </row>
    <row r="59" spans="1:15" s="7" customFormat="1" ht="14.45">
      <c r="A59" s="221"/>
      <c r="B59" s="221"/>
      <c r="C59" s="97" t="s">
        <v>935</v>
      </c>
      <c r="D59" s="97" t="s">
        <v>939</v>
      </c>
      <c r="E59" s="97" t="s">
        <v>937</v>
      </c>
      <c r="F59" s="97" t="s">
        <v>438</v>
      </c>
      <c r="G59" s="97" t="s">
        <v>415</v>
      </c>
      <c r="H59" s="124" t="s">
        <v>0</v>
      </c>
      <c r="I59" s="124">
        <v>0</v>
      </c>
      <c r="J59" s="184">
        <v>2.8665706241697402</v>
      </c>
      <c r="K59" s="184">
        <v>2.7490462848880801</v>
      </c>
      <c r="L59" s="184">
        <v>2.6777164498492501</v>
      </c>
      <c r="M59" s="97" t="s">
        <v>1406</v>
      </c>
      <c r="N59" s="97"/>
      <c r="O59" s="97"/>
    </row>
    <row r="60" spans="1:15" s="7" customFormat="1" ht="14.45">
      <c r="A60" s="221"/>
      <c r="B60" s="221"/>
      <c r="C60" s="97" t="s">
        <v>935</v>
      </c>
      <c r="D60" s="97" t="s">
        <v>940</v>
      </c>
      <c r="E60" s="97" t="s">
        <v>937</v>
      </c>
      <c r="F60" s="97" t="s">
        <v>438</v>
      </c>
      <c r="G60" s="97" t="s">
        <v>421</v>
      </c>
      <c r="H60" s="124" t="s">
        <v>0</v>
      </c>
      <c r="I60" s="124">
        <v>0</v>
      </c>
      <c r="J60" s="184">
        <v>2.9958112540783501</v>
      </c>
      <c r="K60" s="184">
        <v>2.8222645511598001</v>
      </c>
      <c r="L60" s="184">
        <v>2.7431405469957202</v>
      </c>
      <c r="M60" s="97" t="s">
        <v>1406</v>
      </c>
      <c r="N60" s="97"/>
      <c r="O60" s="97"/>
    </row>
    <row r="61" spans="1:15" s="7" customFormat="1" ht="14.45">
      <c r="A61" s="221"/>
      <c r="B61" s="221"/>
      <c r="C61" s="97" t="s">
        <v>935</v>
      </c>
      <c r="D61" s="97" t="s">
        <v>941</v>
      </c>
      <c r="E61" s="97" t="s">
        <v>937</v>
      </c>
      <c r="F61" s="97" t="s">
        <v>448</v>
      </c>
      <c r="G61" s="97" t="s">
        <v>599</v>
      </c>
      <c r="H61" s="124" t="s">
        <v>0</v>
      </c>
      <c r="I61" s="124">
        <v>0</v>
      </c>
      <c r="J61" s="184">
        <v>3.5828878262738797E-2</v>
      </c>
      <c r="K61" s="184">
        <v>3.5828878262738797E-2</v>
      </c>
      <c r="L61" s="184">
        <v>3.5828878262738797E-2</v>
      </c>
      <c r="M61" s="97" t="s">
        <v>1406</v>
      </c>
      <c r="N61" s="97"/>
      <c r="O61" s="97"/>
    </row>
    <row r="62" spans="1:15" s="7" customFormat="1" ht="14.45">
      <c r="A62" s="221"/>
      <c r="B62" s="221"/>
      <c r="C62" s="97" t="s">
        <v>935</v>
      </c>
      <c r="D62" s="97" t="s">
        <v>942</v>
      </c>
      <c r="E62" s="97" t="s">
        <v>937</v>
      </c>
      <c r="F62" s="97" t="s">
        <v>448</v>
      </c>
      <c r="G62" s="97" t="s">
        <v>415</v>
      </c>
      <c r="H62" s="124" t="s">
        <v>0</v>
      </c>
      <c r="I62" s="124">
        <v>0</v>
      </c>
      <c r="J62" s="184">
        <v>0</v>
      </c>
      <c r="K62" s="184">
        <v>0</v>
      </c>
      <c r="L62" s="184">
        <v>0</v>
      </c>
      <c r="M62" s="97" t="s">
        <v>1406</v>
      </c>
      <c r="N62" s="97"/>
      <c r="O62" s="97"/>
    </row>
    <row r="63" spans="1:15" s="7" customFormat="1" ht="14.45">
      <c r="A63" s="221"/>
      <c r="B63" s="221"/>
      <c r="C63" s="97" t="s">
        <v>935</v>
      </c>
      <c r="D63" s="97" t="s">
        <v>943</v>
      </c>
      <c r="E63" s="97" t="s">
        <v>937</v>
      </c>
      <c r="F63" s="97" t="s">
        <v>448</v>
      </c>
      <c r="G63" s="97" t="s">
        <v>421</v>
      </c>
      <c r="H63" s="124" t="s">
        <v>0</v>
      </c>
      <c r="I63" s="124">
        <v>0</v>
      </c>
      <c r="J63" s="184">
        <v>3.56977267626798E-2</v>
      </c>
      <c r="K63" s="184">
        <v>3.5362802711550803E-2</v>
      </c>
      <c r="L63" s="184">
        <v>3.5023398752115097E-2</v>
      </c>
      <c r="M63" s="97" t="s">
        <v>1406</v>
      </c>
      <c r="N63" s="97"/>
      <c r="O63" s="97"/>
    </row>
    <row r="64" spans="1:15" s="7" customFormat="1" ht="14.45">
      <c r="A64" s="221"/>
      <c r="B64" s="221"/>
      <c r="C64" s="97" t="s">
        <v>944</v>
      </c>
      <c r="D64" s="97" t="s">
        <v>945</v>
      </c>
      <c r="E64" s="97" t="s">
        <v>946</v>
      </c>
      <c r="F64" s="97" t="s">
        <v>438</v>
      </c>
      <c r="G64" s="97" t="s">
        <v>599</v>
      </c>
      <c r="H64" s="124" t="s">
        <v>0</v>
      </c>
      <c r="I64" s="124">
        <v>0</v>
      </c>
      <c r="J64" s="184">
        <v>0</v>
      </c>
      <c r="K64" s="184">
        <v>0</v>
      </c>
      <c r="L64" s="184">
        <v>0</v>
      </c>
      <c r="M64" s="97" t="s">
        <v>1406</v>
      </c>
      <c r="N64" s="97"/>
      <c r="O64" s="97"/>
    </row>
    <row r="65" spans="1:15" s="7" customFormat="1" ht="14.45">
      <c r="A65" s="221"/>
      <c r="B65" s="221"/>
      <c r="C65" s="97" t="s">
        <v>944</v>
      </c>
      <c r="D65" s="97" t="s">
        <v>947</v>
      </c>
      <c r="E65" s="97" t="s">
        <v>946</v>
      </c>
      <c r="F65" s="97" t="s">
        <v>438</v>
      </c>
      <c r="G65" s="97" t="s">
        <v>415</v>
      </c>
      <c r="H65" s="124" t="s">
        <v>0</v>
      </c>
      <c r="I65" s="124">
        <v>0</v>
      </c>
      <c r="J65" s="184">
        <v>0</v>
      </c>
      <c r="K65" s="184">
        <v>0</v>
      </c>
      <c r="L65" s="184">
        <v>0</v>
      </c>
      <c r="M65" s="97" t="s">
        <v>1406</v>
      </c>
      <c r="N65" s="97"/>
      <c r="O65" s="97"/>
    </row>
    <row r="66" spans="1:15" s="7" customFormat="1" ht="14.45">
      <c r="A66" s="221"/>
      <c r="B66" s="221"/>
      <c r="C66" s="97" t="s">
        <v>944</v>
      </c>
      <c r="D66" s="97" t="s">
        <v>948</v>
      </c>
      <c r="E66" s="97" t="s">
        <v>946</v>
      </c>
      <c r="F66" s="97" t="s">
        <v>438</v>
      </c>
      <c r="G66" s="97" t="s">
        <v>421</v>
      </c>
      <c r="H66" s="124" t="s">
        <v>0</v>
      </c>
      <c r="I66" s="124">
        <v>0</v>
      </c>
      <c r="J66" s="184">
        <v>0</v>
      </c>
      <c r="K66" s="184">
        <v>0</v>
      </c>
      <c r="L66" s="184">
        <v>0</v>
      </c>
      <c r="M66" s="97" t="s">
        <v>1406</v>
      </c>
      <c r="N66" s="97"/>
      <c r="O66" s="97"/>
    </row>
    <row r="67" spans="1:15" s="7" customFormat="1" ht="14.45">
      <c r="A67" s="221"/>
      <c r="B67" s="221"/>
      <c r="C67" s="97" t="s">
        <v>944</v>
      </c>
      <c r="D67" s="97" t="s">
        <v>949</v>
      </c>
      <c r="E67" s="97" t="s">
        <v>946</v>
      </c>
      <c r="F67" s="97" t="s">
        <v>448</v>
      </c>
      <c r="G67" s="97" t="s">
        <v>599</v>
      </c>
      <c r="H67" s="124" t="s">
        <v>0</v>
      </c>
      <c r="I67" s="124">
        <v>0</v>
      </c>
      <c r="J67" s="184">
        <v>0</v>
      </c>
      <c r="K67" s="184">
        <v>0</v>
      </c>
      <c r="L67" s="184">
        <v>0</v>
      </c>
      <c r="M67" s="97" t="s">
        <v>1406</v>
      </c>
      <c r="N67" s="97"/>
      <c r="O67" s="97"/>
    </row>
    <row r="68" spans="1:15" s="7" customFormat="1" ht="14.45">
      <c r="A68" s="221"/>
      <c r="B68" s="221"/>
      <c r="C68" s="97" t="s">
        <v>944</v>
      </c>
      <c r="D68" s="97" t="s">
        <v>950</v>
      </c>
      <c r="E68" s="97" t="s">
        <v>946</v>
      </c>
      <c r="F68" s="97" t="s">
        <v>448</v>
      </c>
      <c r="G68" s="97" t="s">
        <v>415</v>
      </c>
      <c r="H68" s="124" t="s">
        <v>0</v>
      </c>
      <c r="I68" s="124">
        <v>0</v>
      </c>
      <c r="J68" s="184">
        <v>0</v>
      </c>
      <c r="K68" s="184">
        <v>0</v>
      </c>
      <c r="L68" s="184">
        <v>0</v>
      </c>
      <c r="M68" s="97" t="s">
        <v>1406</v>
      </c>
      <c r="N68" s="97"/>
      <c r="O68" s="97"/>
    </row>
    <row r="69" spans="1:15" s="7" customFormat="1" ht="14.45">
      <c r="A69" s="221"/>
      <c r="B69" s="221"/>
      <c r="C69" s="97" t="s">
        <v>944</v>
      </c>
      <c r="D69" s="97" t="s">
        <v>951</v>
      </c>
      <c r="E69" s="97" t="s">
        <v>946</v>
      </c>
      <c r="F69" s="97" t="s">
        <v>448</v>
      </c>
      <c r="G69" s="97" t="s">
        <v>421</v>
      </c>
      <c r="H69" s="124" t="s">
        <v>0</v>
      </c>
      <c r="I69" s="124">
        <v>0</v>
      </c>
      <c r="J69" s="184">
        <v>0</v>
      </c>
      <c r="K69" s="184">
        <v>0</v>
      </c>
      <c r="L69" s="184">
        <v>0</v>
      </c>
      <c r="M69" s="97" t="s">
        <v>1406</v>
      </c>
      <c r="N69" s="97"/>
      <c r="O69" s="97"/>
    </row>
    <row r="70" spans="1:15" s="7" customFormat="1" ht="14.45">
      <c r="A70" s="221"/>
      <c r="B70" s="221"/>
      <c r="C70" s="97" t="s">
        <v>944</v>
      </c>
      <c r="D70" s="97" t="s">
        <v>952</v>
      </c>
      <c r="E70" s="97" t="s">
        <v>953</v>
      </c>
      <c r="F70" s="97" t="s">
        <v>438</v>
      </c>
      <c r="G70" s="97" t="s">
        <v>599</v>
      </c>
      <c r="H70" s="124" t="s">
        <v>0</v>
      </c>
      <c r="I70" s="124">
        <v>0</v>
      </c>
      <c r="J70" s="184">
        <v>0.97496704872589202</v>
      </c>
      <c r="K70" s="184">
        <v>0.97493270821357003</v>
      </c>
      <c r="L70" s="184">
        <v>0.97484744671104795</v>
      </c>
      <c r="M70" s="97" t="s">
        <v>1406</v>
      </c>
      <c r="N70" s="97"/>
      <c r="O70" s="97"/>
    </row>
    <row r="71" spans="1:15" s="7" customFormat="1" ht="14.45">
      <c r="A71" s="221"/>
      <c r="B71" s="221"/>
      <c r="C71" s="97" t="s">
        <v>944</v>
      </c>
      <c r="D71" s="97" t="s">
        <v>954</v>
      </c>
      <c r="E71" s="97" t="s">
        <v>953</v>
      </c>
      <c r="F71" s="97" t="s">
        <v>438</v>
      </c>
      <c r="G71" s="97" t="s">
        <v>415</v>
      </c>
      <c r="H71" s="124" t="s">
        <v>0</v>
      </c>
      <c r="I71" s="124">
        <v>0</v>
      </c>
      <c r="J71" s="184">
        <v>0</v>
      </c>
      <c r="K71" s="184">
        <v>0</v>
      </c>
      <c r="L71" s="184">
        <v>0</v>
      </c>
      <c r="M71" s="97" t="s">
        <v>1406</v>
      </c>
      <c r="N71" s="97"/>
      <c r="O71" s="97"/>
    </row>
    <row r="72" spans="1:15" s="7" customFormat="1" ht="14.45">
      <c r="A72" s="221"/>
      <c r="B72" s="221"/>
      <c r="C72" s="97" t="s">
        <v>944</v>
      </c>
      <c r="D72" s="97" t="s">
        <v>955</v>
      </c>
      <c r="E72" s="97" t="s">
        <v>953</v>
      </c>
      <c r="F72" s="97" t="s">
        <v>438</v>
      </c>
      <c r="G72" s="97" t="s">
        <v>421</v>
      </c>
      <c r="H72" s="124" t="s">
        <v>0</v>
      </c>
      <c r="I72" s="124">
        <v>0</v>
      </c>
      <c r="J72" s="184">
        <v>1.69038088718876E-2</v>
      </c>
      <c r="K72" s="184">
        <v>1.58162031688968E-2</v>
      </c>
      <c r="L72" s="184">
        <v>1.42164617009369E-2</v>
      </c>
      <c r="M72" s="97" t="s">
        <v>1406</v>
      </c>
      <c r="N72" s="97"/>
      <c r="O72" s="97"/>
    </row>
    <row r="73" spans="1:15" s="7" customFormat="1" ht="14.45">
      <c r="A73" s="221"/>
      <c r="B73" s="221"/>
      <c r="C73" s="97" t="s">
        <v>944</v>
      </c>
      <c r="D73" s="97" t="s">
        <v>956</v>
      </c>
      <c r="E73" s="97" t="s">
        <v>953</v>
      </c>
      <c r="F73" s="97" t="s">
        <v>448</v>
      </c>
      <c r="G73" s="97" t="s">
        <v>599</v>
      </c>
      <c r="H73" s="124" t="s">
        <v>0</v>
      </c>
      <c r="I73" s="124">
        <v>0</v>
      </c>
      <c r="J73" s="184">
        <v>6.2326310029629198E-2</v>
      </c>
      <c r="K73" s="184">
        <v>6.2326310029629198E-2</v>
      </c>
      <c r="L73" s="184">
        <v>6.2326310029629198E-2</v>
      </c>
      <c r="M73" s="97" t="s">
        <v>1406</v>
      </c>
      <c r="N73" s="97"/>
      <c r="O73" s="97"/>
    </row>
    <row r="74" spans="1:15" s="7" customFormat="1" ht="14.45">
      <c r="A74" s="221"/>
      <c r="B74" s="221"/>
      <c r="C74" s="97" t="s">
        <v>944</v>
      </c>
      <c r="D74" s="97" t="s">
        <v>957</v>
      </c>
      <c r="E74" s="97" t="s">
        <v>953</v>
      </c>
      <c r="F74" s="97" t="s">
        <v>448</v>
      </c>
      <c r="G74" s="97" t="s">
        <v>415</v>
      </c>
      <c r="H74" s="124" t="s">
        <v>0</v>
      </c>
      <c r="I74" s="124">
        <v>0</v>
      </c>
      <c r="J74" s="184">
        <v>0</v>
      </c>
      <c r="K74" s="184">
        <v>0</v>
      </c>
      <c r="L74" s="184">
        <v>0</v>
      </c>
      <c r="M74" s="97" t="s">
        <v>1406</v>
      </c>
      <c r="N74" s="97"/>
      <c r="O74" s="97"/>
    </row>
    <row r="75" spans="1:15" s="7" customFormat="1" ht="14.45">
      <c r="A75" s="221"/>
      <c r="B75" s="221"/>
      <c r="C75" s="97" t="s">
        <v>944</v>
      </c>
      <c r="D75" s="97" t="s">
        <v>958</v>
      </c>
      <c r="E75" s="97" t="s">
        <v>953</v>
      </c>
      <c r="F75" s="97" t="s">
        <v>448</v>
      </c>
      <c r="G75" s="97" t="s">
        <v>421</v>
      </c>
      <c r="H75" s="124" t="s">
        <v>0</v>
      </c>
      <c r="I75" s="124">
        <v>0</v>
      </c>
      <c r="J75" s="184">
        <v>0</v>
      </c>
      <c r="K75" s="184">
        <v>0</v>
      </c>
      <c r="L75" s="184">
        <v>0</v>
      </c>
      <c r="M75" s="97" t="s">
        <v>1406</v>
      </c>
      <c r="N75" s="97"/>
      <c r="O75" s="97"/>
    </row>
    <row r="76" spans="1:15" s="7" customFormat="1" ht="14.45">
      <c r="A76" s="221"/>
      <c r="B76" s="221"/>
      <c r="C76" s="97" t="s">
        <v>944</v>
      </c>
      <c r="D76" s="97" t="s">
        <v>959</v>
      </c>
      <c r="E76" s="97" t="s">
        <v>960</v>
      </c>
      <c r="F76" s="97" t="s">
        <v>438</v>
      </c>
      <c r="G76" s="97" t="s">
        <v>599</v>
      </c>
      <c r="H76" s="124" t="s">
        <v>0</v>
      </c>
      <c r="I76" s="124">
        <v>3</v>
      </c>
      <c r="J76" s="184">
        <v>12.289101371884501</v>
      </c>
      <c r="K76" s="184">
        <v>12.2586885759314</v>
      </c>
      <c r="L76" s="184">
        <v>12.209426975475001</v>
      </c>
      <c r="M76" s="97" t="s">
        <v>1406</v>
      </c>
      <c r="N76" s="97"/>
      <c r="O76" s="97"/>
    </row>
    <row r="77" spans="1:15" s="7" customFormat="1" ht="14.45">
      <c r="A77" s="221"/>
      <c r="B77" s="221"/>
      <c r="C77" s="97" t="s">
        <v>944</v>
      </c>
      <c r="D77" s="97" t="s">
        <v>961</v>
      </c>
      <c r="E77" s="97" t="s">
        <v>960</v>
      </c>
      <c r="F77" s="97" t="s">
        <v>438</v>
      </c>
      <c r="G77" s="97" t="s">
        <v>415</v>
      </c>
      <c r="H77" s="124" t="s">
        <v>0</v>
      </c>
      <c r="I77" s="124">
        <v>1</v>
      </c>
      <c r="J77" s="184">
        <v>1.29775272856736</v>
      </c>
      <c r="K77" s="184">
        <v>1.23009404390321</v>
      </c>
      <c r="L77" s="184">
        <v>1.18274863027405</v>
      </c>
      <c r="M77" s="97" t="s">
        <v>1406</v>
      </c>
      <c r="N77" s="97"/>
      <c r="O77" s="97"/>
    </row>
    <row r="78" spans="1:15" s="7" customFormat="1" ht="14.45">
      <c r="A78" s="221"/>
      <c r="B78" s="221"/>
      <c r="C78" s="97" t="s">
        <v>944</v>
      </c>
      <c r="D78" s="97" t="s">
        <v>962</v>
      </c>
      <c r="E78" s="97" t="s">
        <v>960</v>
      </c>
      <c r="F78" s="97" t="s">
        <v>438</v>
      </c>
      <c r="G78" s="97" t="s">
        <v>421</v>
      </c>
      <c r="H78" s="124" t="s">
        <v>0</v>
      </c>
      <c r="I78" s="124">
        <v>0</v>
      </c>
      <c r="J78" s="184">
        <v>4.4531400966654999</v>
      </c>
      <c r="K78" s="184">
        <v>4.2811942213490601</v>
      </c>
      <c r="L78" s="184">
        <v>4.15241250547487</v>
      </c>
      <c r="M78" s="97" t="s">
        <v>1406</v>
      </c>
      <c r="N78" s="97"/>
      <c r="O78" s="97"/>
    </row>
    <row r="79" spans="1:15" s="7" customFormat="1" ht="14.45">
      <c r="A79" s="221"/>
      <c r="B79" s="221"/>
      <c r="C79" s="97" t="s">
        <v>944</v>
      </c>
      <c r="D79" s="97" t="s">
        <v>963</v>
      </c>
      <c r="E79" s="97" t="s">
        <v>960</v>
      </c>
      <c r="F79" s="97" t="s">
        <v>448</v>
      </c>
      <c r="G79" s="97" t="s">
        <v>599</v>
      </c>
      <c r="H79" s="124" t="s">
        <v>0</v>
      </c>
      <c r="I79" s="124">
        <v>0</v>
      </c>
      <c r="J79" s="184">
        <v>0</v>
      </c>
      <c r="K79" s="184">
        <v>0</v>
      </c>
      <c r="L79" s="184">
        <v>0</v>
      </c>
      <c r="M79" s="97" t="s">
        <v>1406</v>
      </c>
      <c r="N79" s="97"/>
      <c r="O79" s="97"/>
    </row>
    <row r="80" spans="1:15" s="7" customFormat="1" ht="14.45">
      <c r="A80" s="221"/>
      <c r="B80" s="221"/>
      <c r="C80" s="97" t="s">
        <v>944</v>
      </c>
      <c r="D80" s="97" t="s">
        <v>964</v>
      </c>
      <c r="E80" s="97" t="s">
        <v>960</v>
      </c>
      <c r="F80" s="97" t="s">
        <v>448</v>
      </c>
      <c r="G80" s="97" t="s">
        <v>415</v>
      </c>
      <c r="H80" s="124" t="s">
        <v>0</v>
      </c>
      <c r="I80" s="124">
        <v>0</v>
      </c>
      <c r="J80" s="184">
        <v>0</v>
      </c>
      <c r="K80" s="184">
        <v>0</v>
      </c>
      <c r="L80" s="184">
        <v>0</v>
      </c>
      <c r="M80" s="97" t="s">
        <v>1406</v>
      </c>
      <c r="N80" s="97"/>
      <c r="O80" s="97"/>
    </row>
    <row r="81" spans="1:15" s="7" customFormat="1" ht="14.45">
      <c r="A81" s="221"/>
      <c r="B81" s="221"/>
      <c r="C81" s="97" t="s">
        <v>944</v>
      </c>
      <c r="D81" s="97" t="s">
        <v>965</v>
      </c>
      <c r="E81" s="97" t="s">
        <v>960</v>
      </c>
      <c r="F81" s="97" t="s">
        <v>448</v>
      </c>
      <c r="G81" s="97" t="s">
        <v>421</v>
      </c>
      <c r="H81" s="124" t="s">
        <v>0</v>
      </c>
      <c r="I81" s="124">
        <v>0</v>
      </c>
      <c r="J81" s="184">
        <v>0.28116315501481398</v>
      </c>
      <c r="K81" s="184">
        <v>0.28116315501481398</v>
      </c>
      <c r="L81" s="184">
        <v>0.28116315501481398</v>
      </c>
      <c r="M81" s="97" t="s">
        <v>1406</v>
      </c>
      <c r="N81" s="97"/>
      <c r="O81" s="97"/>
    </row>
    <row r="82" spans="1:15" s="7" customFormat="1" ht="14.45">
      <c r="A82" s="221"/>
      <c r="B82" s="221"/>
      <c r="C82" s="97" t="s">
        <v>944</v>
      </c>
      <c r="D82" s="97" t="s">
        <v>966</v>
      </c>
      <c r="E82" s="97" t="s">
        <v>1225</v>
      </c>
      <c r="F82" s="97" t="s">
        <v>438</v>
      </c>
      <c r="G82" s="97" t="s">
        <v>599</v>
      </c>
      <c r="H82" s="124" t="s">
        <v>0</v>
      </c>
      <c r="I82" s="124">
        <v>2</v>
      </c>
      <c r="J82" s="184">
        <v>4.0670528225756097</v>
      </c>
      <c r="K82" s="184">
        <v>4.0566804327477799</v>
      </c>
      <c r="L82" s="184">
        <v>4.0409956278740697</v>
      </c>
      <c r="M82" s="97" t="s">
        <v>1406</v>
      </c>
      <c r="N82" s="97"/>
      <c r="O82" s="97"/>
    </row>
    <row r="83" spans="1:15" s="7" customFormat="1" ht="14.45">
      <c r="A83" s="221"/>
      <c r="B83" s="221"/>
      <c r="C83" s="97" t="s">
        <v>944</v>
      </c>
      <c r="D83" s="97" t="s">
        <v>968</v>
      </c>
      <c r="E83" s="97" t="s">
        <v>1225</v>
      </c>
      <c r="F83" s="97" t="s">
        <v>438</v>
      </c>
      <c r="G83" s="97" t="s">
        <v>415</v>
      </c>
      <c r="H83" s="124" t="s">
        <v>0</v>
      </c>
      <c r="I83" s="124">
        <v>1</v>
      </c>
      <c r="J83" s="184">
        <v>0.70330701823875297</v>
      </c>
      <c r="K83" s="184">
        <v>0.68869084105634804</v>
      </c>
      <c r="L83" s="184">
        <v>0.67858162869495298</v>
      </c>
      <c r="M83" s="97" t="s">
        <v>1406</v>
      </c>
      <c r="N83" s="97"/>
      <c r="O83" s="97"/>
    </row>
    <row r="84" spans="1:15" s="7" customFormat="1" ht="14.45">
      <c r="A84" s="221"/>
      <c r="B84" s="221"/>
      <c r="C84" s="97" t="s">
        <v>944</v>
      </c>
      <c r="D84" s="97" t="s">
        <v>969</v>
      </c>
      <c r="E84" s="97" t="s">
        <v>1225</v>
      </c>
      <c r="F84" s="97" t="s">
        <v>438</v>
      </c>
      <c r="G84" s="97" t="s">
        <v>421</v>
      </c>
      <c r="H84" s="124" t="s">
        <v>0</v>
      </c>
      <c r="I84" s="124">
        <v>0</v>
      </c>
      <c r="J84" s="184">
        <v>1.84688772745082</v>
      </c>
      <c r="K84" s="184">
        <v>1.8195381323717701</v>
      </c>
      <c r="L84" s="184">
        <v>1.8169744682039499</v>
      </c>
      <c r="M84" s="97" t="s">
        <v>1406</v>
      </c>
      <c r="N84" s="97"/>
      <c r="O84" s="97"/>
    </row>
    <row r="85" spans="1:15" s="7" customFormat="1" ht="14.45">
      <c r="A85" s="221"/>
      <c r="B85" s="221"/>
      <c r="C85" s="97" t="s">
        <v>944</v>
      </c>
      <c r="D85" s="97" t="s">
        <v>970</v>
      </c>
      <c r="E85" s="97" t="s">
        <v>1225</v>
      </c>
      <c r="F85" s="97" t="s">
        <v>448</v>
      </c>
      <c r="G85" s="97" t="s">
        <v>599</v>
      </c>
      <c r="H85" s="124" t="s">
        <v>0</v>
      </c>
      <c r="I85" s="124">
        <v>0</v>
      </c>
      <c r="J85" s="184">
        <v>3.1163155014814599E-2</v>
      </c>
      <c r="K85" s="184">
        <v>3.1163155014814599E-2</v>
      </c>
      <c r="L85" s="184">
        <v>3.1163155014814599E-2</v>
      </c>
      <c r="M85" s="97" t="s">
        <v>1406</v>
      </c>
      <c r="N85" s="97"/>
      <c r="O85" s="97"/>
    </row>
    <row r="86" spans="1:15" s="7" customFormat="1" ht="14.45">
      <c r="A86" s="221"/>
      <c r="B86" s="221"/>
      <c r="C86" s="97" t="s">
        <v>944</v>
      </c>
      <c r="D86" s="97" t="s">
        <v>971</v>
      </c>
      <c r="E86" s="97" t="s">
        <v>1225</v>
      </c>
      <c r="F86" s="97" t="s">
        <v>448</v>
      </c>
      <c r="G86" s="97" t="s">
        <v>415</v>
      </c>
      <c r="H86" s="124" t="s">
        <v>0</v>
      </c>
      <c r="I86" s="124">
        <v>0</v>
      </c>
      <c r="J86" s="184">
        <v>0</v>
      </c>
      <c r="K86" s="184">
        <v>0</v>
      </c>
      <c r="L86" s="184">
        <v>0</v>
      </c>
      <c r="M86" s="97" t="s">
        <v>1406</v>
      </c>
      <c r="N86" s="97"/>
      <c r="O86" s="97"/>
    </row>
    <row r="87" spans="1:15" s="7" customFormat="1" ht="14.45">
      <c r="A87" s="221"/>
      <c r="B87" s="221"/>
      <c r="C87" s="97" t="s">
        <v>944</v>
      </c>
      <c r="D87" s="97" t="s">
        <v>972</v>
      </c>
      <c r="E87" s="97" t="s">
        <v>1225</v>
      </c>
      <c r="F87" s="97" t="s">
        <v>448</v>
      </c>
      <c r="G87" s="97" t="s">
        <v>421</v>
      </c>
      <c r="H87" s="124" t="s">
        <v>0</v>
      </c>
      <c r="I87" s="124">
        <v>0</v>
      </c>
      <c r="J87" s="184">
        <v>0</v>
      </c>
      <c r="K87" s="184">
        <v>0</v>
      </c>
      <c r="L87" s="184">
        <v>0</v>
      </c>
      <c r="M87" s="97" t="s">
        <v>1406</v>
      </c>
      <c r="N87" s="97"/>
      <c r="O87" s="97"/>
    </row>
    <row r="88" spans="1:15" s="7" customFormat="1" ht="14.45">
      <c r="A88" s="221"/>
      <c r="B88" s="221"/>
      <c r="C88" s="97" t="s">
        <v>944</v>
      </c>
      <c r="D88" s="97" t="s">
        <v>973</v>
      </c>
      <c r="E88" s="97" t="s">
        <v>974</v>
      </c>
      <c r="F88" s="97" t="s">
        <v>438</v>
      </c>
      <c r="G88" s="97" t="s">
        <v>599</v>
      </c>
      <c r="H88" s="124" t="s">
        <v>0</v>
      </c>
      <c r="I88" s="124">
        <v>0</v>
      </c>
      <c r="J88" s="184">
        <v>0.27276125377252902</v>
      </c>
      <c r="K88" s="184">
        <v>0.27113843588845199</v>
      </c>
      <c r="L88" s="184">
        <v>0.27034974971083298</v>
      </c>
      <c r="M88" s="97" t="s">
        <v>1406</v>
      </c>
      <c r="N88" s="97"/>
      <c r="O88" s="97"/>
    </row>
    <row r="89" spans="1:15" s="7" customFormat="1" ht="14.45">
      <c r="A89" s="221"/>
      <c r="B89" s="221"/>
      <c r="C89" s="97" t="s">
        <v>944</v>
      </c>
      <c r="D89" s="97" t="s">
        <v>975</v>
      </c>
      <c r="E89" s="97" t="s">
        <v>974</v>
      </c>
      <c r="F89" s="97" t="s">
        <v>438</v>
      </c>
      <c r="G89" s="97" t="s">
        <v>415</v>
      </c>
      <c r="H89" s="124" t="s">
        <v>0</v>
      </c>
      <c r="I89" s="124">
        <v>0</v>
      </c>
      <c r="J89" s="184">
        <v>0</v>
      </c>
      <c r="K89" s="184">
        <v>0</v>
      </c>
      <c r="L89" s="184">
        <v>0</v>
      </c>
      <c r="M89" s="97" t="s">
        <v>1406</v>
      </c>
      <c r="N89" s="97"/>
      <c r="O89" s="97"/>
    </row>
    <row r="90" spans="1:15" s="7" customFormat="1" ht="14.45">
      <c r="A90" s="221"/>
      <c r="B90" s="221"/>
      <c r="C90" s="97" t="s">
        <v>944</v>
      </c>
      <c r="D90" s="97" t="s">
        <v>976</v>
      </c>
      <c r="E90" s="97" t="s">
        <v>974</v>
      </c>
      <c r="F90" s="97" t="s">
        <v>438</v>
      </c>
      <c r="G90" s="97" t="s">
        <v>421</v>
      </c>
      <c r="H90" s="124" t="s">
        <v>0</v>
      </c>
      <c r="I90" s="124">
        <v>0</v>
      </c>
      <c r="J90" s="184">
        <v>4.3915453160275501E-2</v>
      </c>
      <c r="K90" s="184">
        <v>3.6313651244348898E-2</v>
      </c>
      <c r="L90" s="184">
        <v>2.8716330462078499E-2</v>
      </c>
      <c r="M90" s="97" t="s">
        <v>1406</v>
      </c>
      <c r="N90" s="97"/>
      <c r="O90" s="97"/>
    </row>
    <row r="91" spans="1:15" s="7" customFormat="1" ht="14.45">
      <c r="A91" s="221"/>
      <c r="B91" s="221"/>
      <c r="C91" s="97" t="s">
        <v>944</v>
      </c>
      <c r="D91" s="97" t="s">
        <v>977</v>
      </c>
      <c r="E91" s="97" t="s">
        <v>974</v>
      </c>
      <c r="F91" s="97" t="s">
        <v>448</v>
      </c>
      <c r="G91" s="97" t="s">
        <v>599</v>
      </c>
      <c r="H91" s="124" t="s">
        <v>0</v>
      </c>
      <c r="I91" s="124">
        <v>0</v>
      </c>
      <c r="J91" s="184">
        <v>3.1163155014814599E-2</v>
      </c>
      <c r="K91" s="184">
        <v>3.1163155014814599E-2</v>
      </c>
      <c r="L91" s="184">
        <v>3.1163155014814599E-2</v>
      </c>
      <c r="M91" s="97" t="s">
        <v>1406</v>
      </c>
      <c r="N91" s="97"/>
      <c r="O91" s="97"/>
    </row>
    <row r="92" spans="1:15" s="7" customFormat="1" ht="14.45">
      <c r="A92" s="221"/>
      <c r="B92" s="221"/>
      <c r="C92" s="97" t="s">
        <v>944</v>
      </c>
      <c r="D92" s="97" t="s">
        <v>978</v>
      </c>
      <c r="E92" s="97" t="s">
        <v>974</v>
      </c>
      <c r="F92" s="97" t="s">
        <v>448</v>
      </c>
      <c r="G92" s="97" t="s">
        <v>415</v>
      </c>
      <c r="H92" s="124" t="s">
        <v>0</v>
      </c>
      <c r="I92" s="124">
        <v>0</v>
      </c>
      <c r="J92" s="184">
        <v>0</v>
      </c>
      <c r="K92" s="184">
        <v>0</v>
      </c>
      <c r="L92" s="184">
        <v>0</v>
      </c>
      <c r="M92" s="97" t="s">
        <v>1406</v>
      </c>
      <c r="N92" s="97"/>
      <c r="O92" s="97"/>
    </row>
    <row r="93" spans="1:15" s="7" customFormat="1" ht="14.45">
      <c r="A93" s="221"/>
      <c r="B93" s="221"/>
      <c r="C93" s="97" t="s">
        <v>944</v>
      </c>
      <c r="D93" s="97" t="s">
        <v>979</v>
      </c>
      <c r="E93" s="97" t="s">
        <v>974</v>
      </c>
      <c r="F93" s="97" t="s">
        <v>448</v>
      </c>
      <c r="G93" s="97" t="s">
        <v>421</v>
      </c>
      <c r="H93" s="124" t="s">
        <v>0</v>
      </c>
      <c r="I93" s="124">
        <v>0</v>
      </c>
      <c r="J93" s="184">
        <v>0</v>
      </c>
      <c r="K93" s="184">
        <v>0</v>
      </c>
      <c r="L93" s="184">
        <v>0</v>
      </c>
      <c r="M93" s="97" t="s">
        <v>1406</v>
      </c>
      <c r="N93" s="97"/>
      <c r="O93" s="97"/>
    </row>
    <row r="94" spans="1:15" s="7" customFormat="1" ht="14.45">
      <c r="A94" s="221"/>
      <c r="B94" s="221"/>
      <c r="C94" s="97" t="s">
        <v>944</v>
      </c>
      <c r="D94" s="97" t="s">
        <v>980</v>
      </c>
      <c r="E94" s="97" t="s">
        <v>981</v>
      </c>
      <c r="F94" s="97" t="s">
        <v>438</v>
      </c>
      <c r="G94" s="97" t="s">
        <v>599</v>
      </c>
      <c r="H94" s="124" t="s">
        <v>0</v>
      </c>
      <c r="I94" s="124">
        <v>0</v>
      </c>
      <c r="J94" s="184">
        <v>0.74168480844076301</v>
      </c>
      <c r="K94" s="184">
        <v>0.73995641147577496</v>
      </c>
      <c r="L94" s="184">
        <v>0.73837923015171203</v>
      </c>
      <c r="M94" s="97" t="s">
        <v>1406</v>
      </c>
      <c r="N94" s="97"/>
      <c r="O94" s="97"/>
    </row>
    <row r="95" spans="1:15" s="7" customFormat="1" ht="14.45">
      <c r="A95" s="221"/>
      <c r="B95" s="221"/>
      <c r="C95" s="97" t="s">
        <v>944</v>
      </c>
      <c r="D95" s="97" t="s">
        <v>982</v>
      </c>
      <c r="E95" s="97" t="s">
        <v>981</v>
      </c>
      <c r="F95" s="97" t="s">
        <v>438</v>
      </c>
      <c r="G95" s="97" t="s">
        <v>415</v>
      </c>
      <c r="H95" s="124" t="s">
        <v>0</v>
      </c>
      <c r="I95" s="124">
        <v>0</v>
      </c>
      <c r="J95" s="184">
        <v>0.29353009357892201</v>
      </c>
      <c r="K95" s="184">
        <v>0.28705647739271001</v>
      </c>
      <c r="L95" s="184">
        <v>0.27901218141524298</v>
      </c>
      <c r="M95" s="97" t="s">
        <v>1406</v>
      </c>
      <c r="N95" s="97"/>
      <c r="O95" s="97"/>
    </row>
    <row r="96" spans="1:15" s="7" customFormat="1" ht="14.45">
      <c r="A96" s="221"/>
      <c r="B96" s="221"/>
      <c r="C96" s="97" t="s">
        <v>944</v>
      </c>
      <c r="D96" s="97" t="s">
        <v>983</v>
      </c>
      <c r="E96" s="97" t="s">
        <v>981</v>
      </c>
      <c r="F96" s="97" t="s">
        <v>438</v>
      </c>
      <c r="G96" s="97" t="s">
        <v>421</v>
      </c>
      <c r="H96" s="124" t="s">
        <v>0</v>
      </c>
      <c r="I96" s="124">
        <v>1</v>
      </c>
      <c r="J96" s="184">
        <v>2.2631933634045399E-2</v>
      </c>
      <c r="K96" s="184">
        <v>1.9881767933133499E-2</v>
      </c>
      <c r="L96" s="184">
        <v>1.6783437152752299E-2</v>
      </c>
      <c r="M96" s="97" t="s">
        <v>1406</v>
      </c>
      <c r="N96" s="97"/>
      <c r="O96" s="97"/>
    </row>
    <row r="97" spans="1:15" s="7" customFormat="1" ht="14.45">
      <c r="A97" s="221"/>
      <c r="B97" s="221"/>
      <c r="C97" s="97" t="s">
        <v>944</v>
      </c>
      <c r="D97" s="97" t="s">
        <v>984</v>
      </c>
      <c r="E97" s="97" t="s">
        <v>981</v>
      </c>
      <c r="F97" s="97" t="s">
        <v>448</v>
      </c>
      <c r="G97" s="97" t="s">
        <v>599</v>
      </c>
      <c r="H97" s="124" t="s">
        <v>0</v>
      </c>
      <c r="I97" s="124">
        <v>0</v>
      </c>
      <c r="J97" s="184">
        <v>0</v>
      </c>
      <c r="K97" s="184">
        <v>0</v>
      </c>
      <c r="L97" s="184">
        <v>0</v>
      </c>
      <c r="M97" s="97" t="s">
        <v>1406</v>
      </c>
      <c r="N97" s="97"/>
      <c r="O97" s="97"/>
    </row>
    <row r="98" spans="1:15" s="7" customFormat="1" ht="14.45">
      <c r="A98" s="221"/>
      <c r="B98" s="221"/>
      <c r="C98" s="97" t="s">
        <v>944</v>
      </c>
      <c r="D98" s="97" t="s">
        <v>985</v>
      </c>
      <c r="E98" s="97" t="s">
        <v>981</v>
      </c>
      <c r="F98" s="97" t="s">
        <v>448</v>
      </c>
      <c r="G98" s="97" t="s">
        <v>415</v>
      </c>
      <c r="H98" s="124" t="s">
        <v>0</v>
      </c>
      <c r="I98" s="124">
        <v>0</v>
      </c>
      <c r="J98" s="184">
        <v>0</v>
      </c>
      <c r="K98" s="184">
        <v>0</v>
      </c>
      <c r="L98" s="184">
        <v>0</v>
      </c>
      <c r="M98" s="97" t="s">
        <v>1406</v>
      </c>
      <c r="N98" s="97"/>
      <c r="O98" s="97"/>
    </row>
    <row r="99" spans="1:15" s="7" customFormat="1" ht="14.45">
      <c r="A99" s="221"/>
      <c r="B99" s="221"/>
      <c r="C99" s="97" t="s">
        <v>944</v>
      </c>
      <c r="D99" s="97" t="s">
        <v>986</v>
      </c>
      <c r="E99" s="97" t="s">
        <v>981</v>
      </c>
      <c r="F99" s="97" t="s">
        <v>448</v>
      </c>
      <c r="G99" s="97" t="s">
        <v>421</v>
      </c>
      <c r="H99" s="124" t="s">
        <v>0</v>
      </c>
      <c r="I99" s="124">
        <v>0</v>
      </c>
      <c r="J99" s="184">
        <v>0</v>
      </c>
      <c r="K99" s="184">
        <v>0</v>
      </c>
      <c r="L99" s="184">
        <v>0</v>
      </c>
      <c r="M99" s="97" t="s">
        <v>1406</v>
      </c>
      <c r="N99" s="97"/>
      <c r="O99" s="97"/>
    </row>
    <row r="100" spans="1:15" s="7" customFormat="1" ht="14.45">
      <c r="A100" s="221"/>
      <c r="B100" s="221"/>
      <c r="C100" s="97" t="s">
        <v>944</v>
      </c>
      <c r="D100" s="97" t="s">
        <v>987</v>
      </c>
      <c r="E100" s="97" t="s">
        <v>988</v>
      </c>
      <c r="F100" s="97" t="s">
        <v>438</v>
      </c>
      <c r="G100" s="97" t="s">
        <v>599</v>
      </c>
      <c r="H100" s="124" t="s">
        <v>0</v>
      </c>
      <c r="I100" s="124">
        <v>0</v>
      </c>
      <c r="J100" s="184">
        <v>0</v>
      </c>
      <c r="K100" s="184">
        <v>0</v>
      </c>
      <c r="L100" s="184">
        <v>0</v>
      </c>
      <c r="M100" s="97" t="s">
        <v>1406</v>
      </c>
      <c r="N100" s="97"/>
      <c r="O100" s="97"/>
    </row>
    <row r="101" spans="1:15" s="7" customFormat="1" ht="14.45">
      <c r="A101" s="221"/>
      <c r="B101" s="221"/>
      <c r="C101" s="97" t="s">
        <v>944</v>
      </c>
      <c r="D101" s="97" t="s">
        <v>989</v>
      </c>
      <c r="E101" s="97" t="s">
        <v>988</v>
      </c>
      <c r="F101" s="97" t="s">
        <v>438</v>
      </c>
      <c r="G101" s="97" t="s">
        <v>415</v>
      </c>
      <c r="H101" s="124" t="s">
        <v>0</v>
      </c>
      <c r="I101" s="124">
        <v>0</v>
      </c>
      <c r="J101" s="184">
        <v>0</v>
      </c>
      <c r="K101" s="184">
        <v>0</v>
      </c>
      <c r="L101" s="184">
        <v>0</v>
      </c>
      <c r="M101" s="97" t="s">
        <v>1406</v>
      </c>
      <c r="N101" s="97"/>
      <c r="O101" s="97"/>
    </row>
    <row r="102" spans="1:15" s="7" customFormat="1" ht="14.45">
      <c r="A102" s="221"/>
      <c r="B102" s="221"/>
      <c r="C102" s="97" t="s">
        <v>944</v>
      </c>
      <c r="D102" s="97" t="s">
        <v>990</v>
      </c>
      <c r="E102" s="97" t="s">
        <v>988</v>
      </c>
      <c r="F102" s="97" t="s">
        <v>438</v>
      </c>
      <c r="G102" s="97" t="s">
        <v>421</v>
      </c>
      <c r="H102" s="124" t="s">
        <v>0</v>
      </c>
      <c r="I102" s="124">
        <v>0</v>
      </c>
      <c r="J102" s="184">
        <v>0</v>
      </c>
      <c r="K102" s="184">
        <v>0</v>
      </c>
      <c r="L102" s="184">
        <v>0</v>
      </c>
      <c r="M102" s="97" t="s">
        <v>1406</v>
      </c>
      <c r="N102" s="97"/>
      <c r="O102" s="97"/>
    </row>
    <row r="103" spans="1:15" s="7" customFormat="1" ht="14.45">
      <c r="A103" s="221"/>
      <c r="B103" s="221"/>
      <c r="C103" s="97" t="s">
        <v>944</v>
      </c>
      <c r="D103" s="97" t="s">
        <v>991</v>
      </c>
      <c r="E103" s="97" t="s">
        <v>988</v>
      </c>
      <c r="F103" s="97" t="s">
        <v>448</v>
      </c>
      <c r="G103" s="97" t="s">
        <v>599</v>
      </c>
      <c r="H103" s="124" t="s">
        <v>0</v>
      </c>
      <c r="I103" s="124">
        <v>0</v>
      </c>
      <c r="J103" s="184">
        <v>0</v>
      </c>
      <c r="K103" s="184">
        <v>0</v>
      </c>
      <c r="L103" s="184">
        <v>0</v>
      </c>
      <c r="M103" s="97" t="s">
        <v>1406</v>
      </c>
      <c r="N103" s="97"/>
      <c r="O103" s="97"/>
    </row>
    <row r="104" spans="1:15" s="7" customFormat="1" ht="14.45">
      <c r="A104" s="221"/>
      <c r="B104" s="221"/>
      <c r="C104" s="97" t="s">
        <v>944</v>
      </c>
      <c r="D104" s="97" t="s">
        <v>992</v>
      </c>
      <c r="E104" s="97" t="s">
        <v>988</v>
      </c>
      <c r="F104" s="97" t="s">
        <v>448</v>
      </c>
      <c r="G104" s="97" t="s">
        <v>415</v>
      </c>
      <c r="H104" s="124" t="s">
        <v>0</v>
      </c>
      <c r="I104" s="124">
        <v>0</v>
      </c>
      <c r="J104" s="184">
        <v>0</v>
      </c>
      <c r="K104" s="184">
        <v>0</v>
      </c>
      <c r="L104" s="184">
        <v>0</v>
      </c>
      <c r="M104" s="97" t="s">
        <v>1406</v>
      </c>
      <c r="N104" s="97"/>
      <c r="O104" s="97"/>
    </row>
    <row r="105" spans="1:15" s="7" customFormat="1" ht="14.45">
      <c r="A105" s="221"/>
      <c r="B105" s="221"/>
      <c r="C105" s="97" t="s">
        <v>944</v>
      </c>
      <c r="D105" s="97" t="s">
        <v>993</v>
      </c>
      <c r="E105" s="97" t="s">
        <v>988</v>
      </c>
      <c r="F105" s="97" t="s">
        <v>448</v>
      </c>
      <c r="G105" s="97" t="s">
        <v>421</v>
      </c>
      <c r="H105" s="124" t="s">
        <v>0</v>
      </c>
      <c r="I105" s="124">
        <v>0</v>
      </c>
      <c r="J105" s="184">
        <v>0</v>
      </c>
      <c r="K105" s="184">
        <v>0</v>
      </c>
      <c r="L105" s="184">
        <v>0</v>
      </c>
      <c r="M105" s="97" t="s">
        <v>1406</v>
      </c>
      <c r="N105" s="97"/>
      <c r="O105" s="97"/>
    </row>
    <row r="106" spans="1:15" s="7" customFormat="1" ht="14.45">
      <c r="A106" s="221"/>
      <c r="B106" s="221"/>
      <c r="C106" s="305" t="s">
        <v>944</v>
      </c>
      <c r="D106" s="305" t="s">
        <v>994</v>
      </c>
      <c r="E106" s="305" t="s">
        <v>995</v>
      </c>
      <c r="F106" s="97" t="s">
        <v>438</v>
      </c>
      <c r="G106" s="97" t="s">
        <v>599</v>
      </c>
      <c r="H106" s="124" t="s">
        <v>0</v>
      </c>
      <c r="I106" s="124">
        <v>1</v>
      </c>
      <c r="J106" s="184">
        <v>1.03505109666499</v>
      </c>
      <c r="K106" s="184">
        <v>1.0327331975826499</v>
      </c>
      <c r="L106" s="184">
        <v>1.02852119452122</v>
      </c>
      <c r="M106" s="97" t="s">
        <v>1406</v>
      </c>
      <c r="N106" s="97"/>
      <c r="O106" s="97"/>
    </row>
    <row r="107" spans="1:15" s="7" customFormat="1" ht="14.45">
      <c r="A107" s="221"/>
      <c r="B107" s="221"/>
      <c r="C107" s="306" t="s">
        <v>944</v>
      </c>
      <c r="D107" s="306" t="s">
        <v>996</v>
      </c>
      <c r="E107" s="306" t="s">
        <v>995</v>
      </c>
      <c r="F107" s="97" t="s">
        <v>438</v>
      </c>
      <c r="G107" s="97" t="s">
        <v>415</v>
      </c>
      <c r="H107" s="124" t="s">
        <v>0</v>
      </c>
      <c r="I107" s="124">
        <v>0</v>
      </c>
      <c r="J107" s="184">
        <v>0.39521184834681999</v>
      </c>
      <c r="K107" s="184">
        <v>0.36612281629492899</v>
      </c>
      <c r="L107" s="184">
        <v>0.34411831583937502</v>
      </c>
      <c r="M107" s="97" t="s">
        <v>1406</v>
      </c>
      <c r="N107" s="97"/>
      <c r="O107" s="97"/>
    </row>
    <row r="108" spans="1:15" s="7" customFormat="1" ht="14.45">
      <c r="A108" s="221"/>
      <c r="B108" s="221"/>
      <c r="C108" s="306" t="s">
        <v>944</v>
      </c>
      <c r="D108" s="306" t="s">
        <v>997</v>
      </c>
      <c r="E108" s="306" t="s">
        <v>995</v>
      </c>
      <c r="F108" s="97" t="s">
        <v>438</v>
      </c>
      <c r="G108" s="97" t="s">
        <v>421</v>
      </c>
      <c r="H108" s="124" t="s">
        <v>0</v>
      </c>
      <c r="I108" s="124">
        <v>0</v>
      </c>
      <c r="J108" s="184">
        <v>0.38850938278498498</v>
      </c>
      <c r="K108" s="184">
        <v>0.35562046556274501</v>
      </c>
      <c r="L108" s="184">
        <v>0.32861879663587701</v>
      </c>
      <c r="M108" s="97" t="s">
        <v>1406</v>
      </c>
      <c r="N108" s="97"/>
      <c r="O108" s="97"/>
    </row>
    <row r="109" spans="1:15" s="7" customFormat="1" ht="14.45">
      <c r="A109" s="221"/>
      <c r="B109" s="221"/>
      <c r="C109" s="306" t="s">
        <v>944</v>
      </c>
      <c r="D109" s="306" t="s">
        <v>998</v>
      </c>
      <c r="E109" s="306" t="s">
        <v>995</v>
      </c>
      <c r="F109" s="97" t="s">
        <v>448</v>
      </c>
      <c r="G109" s="97" t="s">
        <v>599</v>
      </c>
      <c r="H109" s="124" t="s">
        <v>0</v>
      </c>
      <c r="I109" s="124">
        <v>0</v>
      </c>
      <c r="J109" s="184">
        <v>0.29155087335308599</v>
      </c>
      <c r="K109" s="184">
        <v>0.29155087335308599</v>
      </c>
      <c r="L109" s="184">
        <v>0.29155087335308599</v>
      </c>
      <c r="M109" s="97" t="s">
        <v>1406</v>
      </c>
      <c r="N109" s="97"/>
      <c r="O109" s="97"/>
    </row>
    <row r="110" spans="1:15" s="7" customFormat="1" ht="14.45">
      <c r="A110" s="221"/>
      <c r="B110" s="221"/>
      <c r="C110" s="306" t="s">
        <v>944</v>
      </c>
      <c r="D110" s="306" t="s">
        <v>999</v>
      </c>
      <c r="E110" s="306" t="s">
        <v>995</v>
      </c>
      <c r="F110" s="97" t="s">
        <v>448</v>
      </c>
      <c r="G110" s="97" t="s">
        <v>415</v>
      </c>
      <c r="H110" s="124" t="s">
        <v>0</v>
      </c>
      <c r="I110" s="124">
        <v>0</v>
      </c>
      <c r="J110" s="184">
        <v>0</v>
      </c>
      <c r="K110" s="184">
        <v>0</v>
      </c>
      <c r="L110" s="184">
        <v>0</v>
      </c>
      <c r="M110" s="97" t="s">
        <v>1406</v>
      </c>
      <c r="N110" s="97"/>
      <c r="O110" s="97"/>
    </row>
    <row r="111" spans="1:15" s="7" customFormat="1" ht="14.45">
      <c r="A111" s="221"/>
      <c r="B111" s="221"/>
      <c r="C111" s="306" t="s">
        <v>944</v>
      </c>
      <c r="D111" s="306" t="s">
        <v>1000</v>
      </c>
      <c r="E111" s="306" t="s">
        <v>995</v>
      </c>
      <c r="F111" s="97" t="s">
        <v>448</v>
      </c>
      <c r="G111" s="97" t="s">
        <v>421</v>
      </c>
      <c r="H111" s="124" t="s">
        <v>0</v>
      </c>
      <c r="I111" s="124">
        <v>0</v>
      </c>
      <c r="J111" s="184">
        <v>0.29155087335308599</v>
      </c>
      <c r="K111" s="184">
        <v>0.29155087335308599</v>
      </c>
      <c r="L111" s="184">
        <v>0.29155087335308599</v>
      </c>
      <c r="M111" s="97" t="s">
        <v>1406</v>
      </c>
      <c r="N111" s="97"/>
      <c r="O111" s="97"/>
    </row>
    <row r="112" spans="1:15" s="7" customFormat="1" ht="14.45">
      <c r="A112" s="221"/>
      <c r="B112" s="221"/>
      <c r="C112" s="306" t="s">
        <v>944</v>
      </c>
      <c r="D112" s="306" t="s">
        <v>1001</v>
      </c>
      <c r="E112" s="306" t="s">
        <v>1002</v>
      </c>
      <c r="F112" s="97" t="s">
        <v>438</v>
      </c>
      <c r="G112" s="97" t="s">
        <v>599</v>
      </c>
      <c r="H112" s="124" t="s">
        <v>0</v>
      </c>
      <c r="I112" s="124">
        <v>1</v>
      </c>
      <c r="J112" s="184">
        <v>1.3809544892283601</v>
      </c>
      <c r="K112" s="184">
        <v>1.3770937689421201</v>
      </c>
      <c r="L112" s="184">
        <v>1.3723550762996899</v>
      </c>
      <c r="M112" s="97" t="s">
        <v>1406</v>
      </c>
      <c r="N112" s="97"/>
      <c r="O112" s="97"/>
    </row>
    <row r="113" spans="1:15" s="7" customFormat="1" ht="14.45">
      <c r="A113" s="221"/>
      <c r="B113" s="221"/>
      <c r="C113" s="306" t="s">
        <v>944</v>
      </c>
      <c r="D113" s="306" t="s">
        <v>1003</v>
      </c>
      <c r="E113" s="306" t="s">
        <v>1002</v>
      </c>
      <c r="F113" s="97" t="s">
        <v>438</v>
      </c>
      <c r="G113" s="97" t="s">
        <v>415</v>
      </c>
      <c r="H113" s="124" t="s">
        <v>0</v>
      </c>
      <c r="I113" s="124">
        <v>0</v>
      </c>
      <c r="J113" s="184">
        <v>0</v>
      </c>
      <c r="K113" s="184">
        <v>0</v>
      </c>
      <c r="L113" s="184">
        <v>0</v>
      </c>
      <c r="M113" s="97" t="s">
        <v>1406</v>
      </c>
      <c r="N113" s="97"/>
      <c r="O113" s="97"/>
    </row>
    <row r="114" spans="1:15" s="7" customFormat="1" ht="14.45">
      <c r="A114" s="221"/>
      <c r="B114" s="221"/>
      <c r="C114" s="306" t="s">
        <v>944</v>
      </c>
      <c r="D114" s="306" t="s">
        <v>1004</v>
      </c>
      <c r="E114" s="306" t="s">
        <v>1002</v>
      </c>
      <c r="F114" s="97" t="s">
        <v>438</v>
      </c>
      <c r="G114" s="97" t="s">
        <v>421</v>
      </c>
      <c r="H114" s="124" t="s">
        <v>0</v>
      </c>
      <c r="I114" s="124">
        <v>0</v>
      </c>
      <c r="J114" s="184">
        <v>0</v>
      </c>
      <c r="K114" s="184">
        <v>0</v>
      </c>
      <c r="L114" s="184">
        <v>0</v>
      </c>
      <c r="M114" s="97" t="s">
        <v>1406</v>
      </c>
      <c r="N114" s="97"/>
      <c r="O114" s="97"/>
    </row>
    <row r="115" spans="1:15" s="7" customFormat="1" ht="14.45">
      <c r="A115" s="221"/>
      <c r="B115" s="221"/>
      <c r="C115" s="306" t="s">
        <v>944</v>
      </c>
      <c r="D115" s="306" t="s">
        <v>1005</v>
      </c>
      <c r="E115" s="306" t="s">
        <v>1002</v>
      </c>
      <c r="F115" s="97" t="s">
        <v>448</v>
      </c>
      <c r="G115" s="97" t="s">
        <v>599</v>
      </c>
      <c r="H115" s="124" t="s">
        <v>0</v>
      </c>
      <c r="I115" s="124">
        <v>0</v>
      </c>
      <c r="J115" s="184">
        <v>3.1163155014814599E-2</v>
      </c>
      <c r="K115" s="184">
        <v>3.1163155014814599E-2</v>
      </c>
      <c r="L115" s="184">
        <v>3.1163155014814599E-2</v>
      </c>
      <c r="M115" s="97" t="s">
        <v>1406</v>
      </c>
      <c r="N115" s="97"/>
      <c r="O115" s="97"/>
    </row>
    <row r="116" spans="1:15" s="7" customFormat="1" ht="14.45">
      <c r="A116" s="221"/>
      <c r="B116" s="221"/>
      <c r="C116" s="306" t="s">
        <v>944</v>
      </c>
      <c r="D116" s="306" t="s">
        <v>1006</v>
      </c>
      <c r="E116" s="306" t="s">
        <v>1002</v>
      </c>
      <c r="F116" s="97" t="s">
        <v>448</v>
      </c>
      <c r="G116" s="97" t="s">
        <v>415</v>
      </c>
      <c r="H116" s="124" t="s">
        <v>0</v>
      </c>
      <c r="I116" s="124">
        <v>0</v>
      </c>
      <c r="J116" s="184">
        <v>0</v>
      </c>
      <c r="K116" s="184">
        <v>0</v>
      </c>
      <c r="L116" s="184">
        <v>0</v>
      </c>
      <c r="M116" s="97" t="s">
        <v>1406</v>
      </c>
      <c r="N116" s="97"/>
      <c r="O116" s="97"/>
    </row>
    <row r="117" spans="1:15" s="7" customFormat="1" ht="14.45">
      <c r="A117" s="221"/>
      <c r="B117" s="221"/>
      <c r="C117" s="306" t="s">
        <v>944</v>
      </c>
      <c r="D117" s="306" t="s">
        <v>1007</v>
      </c>
      <c r="E117" s="306" t="s">
        <v>1002</v>
      </c>
      <c r="F117" s="97" t="s">
        <v>448</v>
      </c>
      <c r="G117" s="97" t="s">
        <v>421</v>
      </c>
      <c r="H117" s="124" t="s">
        <v>0</v>
      </c>
      <c r="I117" s="124">
        <v>0</v>
      </c>
      <c r="J117" s="184">
        <v>0</v>
      </c>
      <c r="K117" s="184">
        <v>0</v>
      </c>
      <c r="L117" s="184">
        <v>0</v>
      </c>
      <c r="M117" s="97" t="s">
        <v>1406</v>
      </c>
      <c r="N117" s="97"/>
      <c r="O117" s="97"/>
    </row>
    <row r="118" spans="1:15" s="7" customFormat="1" ht="14.45">
      <c r="A118" s="221"/>
      <c r="B118" s="221"/>
      <c r="C118" s="97" t="s">
        <v>944</v>
      </c>
      <c r="D118" s="97" t="s">
        <v>1008</v>
      </c>
      <c r="E118" s="97" t="s">
        <v>1009</v>
      </c>
      <c r="F118" s="97" t="s">
        <v>438</v>
      </c>
      <c r="G118" s="97" t="s">
        <v>599</v>
      </c>
      <c r="H118" s="124" t="s">
        <v>0</v>
      </c>
      <c r="I118" s="124">
        <v>0</v>
      </c>
      <c r="J118" s="184">
        <v>1.03363803233145</v>
      </c>
      <c r="K118" s="184">
        <v>1.0317321333059</v>
      </c>
      <c r="L118" s="184">
        <v>1.029003662117</v>
      </c>
      <c r="M118" s="97" t="s">
        <v>1406</v>
      </c>
      <c r="N118" s="97"/>
      <c r="O118" s="97"/>
    </row>
    <row r="119" spans="1:15" s="7" customFormat="1" ht="14.45">
      <c r="A119" s="221"/>
      <c r="B119" s="221"/>
      <c r="C119" s="97" t="s">
        <v>944</v>
      </c>
      <c r="D119" s="97" t="s">
        <v>1010</v>
      </c>
      <c r="E119" s="97" t="s">
        <v>1009</v>
      </c>
      <c r="F119" s="97" t="s">
        <v>438</v>
      </c>
      <c r="G119" s="97" t="s">
        <v>415</v>
      </c>
      <c r="H119" s="124" t="s">
        <v>0</v>
      </c>
      <c r="I119" s="124">
        <v>0</v>
      </c>
      <c r="J119" s="184">
        <v>2.2795966123906101E-2</v>
      </c>
      <c r="K119" s="184">
        <v>2.1857238610954101E-2</v>
      </c>
      <c r="L119" s="184">
        <v>2.0873809436005301E-2</v>
      </c>
      <c r="M119" s="97" t="s">
        <v>1406</v>
      </c>
      <c r="N119" s="97"/>
      <c r="O119" s="97"/>
    </row>
    <row r="120" spans="1:15" s="7" customFormat="1" ht="14.45">
      <c r="A120" s="221"/>
      <c r="B120" s="221"/>
      <c r="C120" s="97" t="s">
        <v>944</v>
      </c>
      <c r="D120" s="97" t="s">
        <v>1011</v>
      </c>
      <c r="E120" s="97" t="s">
        <v>1009</v>
      </c>
      <c r="F120" s="97" t="s">
        <v>438</v>
      </c>
      <c r="G120" s="97" t="s">
        <v>421</v>
      </c>
      <c r="H120" s="124" t="s">
        <v>0</v>
      </c>
      <c r="I120" s="124">
        <v>0</v>
      </c>
      <c r="J120" s="184">
        <v>2.3124586301619499E-2</v>
      </c>
      <c r="K120" s="184">
        <v>2.1814785656036201E-2</v>
      </c>
      <c r="L120" s="184">
        <v>2.0221511069433699E-2</v>
      </c>
      <c r="M120" s="97" t="s">
        <v>1406</v>
      </c>
      <c r="N120" s="97"/>
      <c r="O120" s="97"/>
    </row>
    <row r="121" spans="1:15" s="7" customFormat="1" ht="14.45">
      <c r="A121" s="221"/>
      <c r="B121" s="221"/>
      <c r="C121" s="97" t="s">
        <v>944</v>
      </c>
      <c r="D121" s="97" t="s">
        <v>1012</v>
      </c>
      <c r="E121" s="97" t="s">
        <v>1009</v>
      </c>
      <c r="F121" s="97" t="s">
        <v>448</v>
      </c>
      <c r="G121" s="97" t="s">
        <v>599</v>
      </c>
      <c r="H121" s="124" t="s">
        <v>0</v>
      </c>
      <c r="I121" s="124">
        <v>0</v>
      </c>
      <c r="J121" s="184">
        <v>0</v>
      </c>
      <c r="K121" s="184">
        <v>0</v>
      </c>
      <c r="L121" s="184">
        <v>0</v>
      </c>
      <c r="M121" s="97" t="s">
        <v>1406</v>
      </c>
      <c r="N121" s="97"/>
      <c r="O121" s="97"/>
    </row>
    <row r="122" spans="1:15" s="7" customFormat="1" ht="14.45">
      <c r="A122" s="221"/>
      <c r="B122" s="221"/>
      <c r="C122" s="97" t="s">
        <v>944</v>
      </c>
      <c r="D122" s="97" t="s">
        <v>1013</v>
      </c>
      <c r="E122" s="97" t="s">
        <v>1009</v>
      </c>
      <c r="F122" s="97" t="s">
        <v>448</v>
      </c>
      <c r="G122" s="97" t="s">
        <v>415</v>
      </c>
      <c r="H122" s="124" t="s">
        <v>0</v>
      </c>
      <c r="I122" s="124">
        <v>0</v>
      </c>
      <c r="J122" s="184">
        <v>0</v>
      </c>
      <c r="K122" s="184">
        <v>0</v>
      </c>
      <c r="L122" s="184">
        <v>0</v>
      </c>
      <c r="M122" s="97" t="s">
        <v>1406</v>
      </c>
      <c r="N122" s="97"/>
      <c r="O122" s="97"/>
    </row>
    <row r="123" spans="1:15" s="7" customFormat="1" ht="14.45">
      <c r="A123" s="221"/>
      <c r="B123" s="221"/>
      <c r="C123" s="97" t="s">
        <v>944</v>
      </c>
      <c r="D123" s="97" t="s">
        <v>1014</v>
      </c>
      <c r="E123" s="97" t="s">
        <v>1009</v>
      </c>
      <c r="F123" s="97" t="s">
        <v>448</v>
      </c>
      <c r="G123" s="97" t="s">
        <v>421</v>
      </c>
      <c r="H123" s="124" t="s">
        <v>0</v>
      </c>
      <c r="I123" s="124">
        <v>0</v>
      </c>
      <c r="J123" s="184">
        <v>0</v>
      </c>
      <c r="K123" s="184">
        <v>0</v>
      </c>
      <c r="L123" s="184">
        <v>0</v>
      </c>
      <c r="M123" s="97" t="s">
        <v>1406</v>
      </c>
      <c r="N123" s="97"/>
      <c r="O123" s="97"/>
    </row>
    <row r="124" spans="1:15" s="7" customFormat="1" ht="14.45">
      <c r="A124" s="221"/>
      <c r="B124" s="221"/>
      <c r="C124" s="97" t="s">
        <v>944</v>
      </c>
      <c r="D124" s="97" t="s">
        <v>1015</v>
      </c>
      <c r="E124" s="97" t="s">
        <v>1016</v>
      </c>
      <c r="F124" s="97" t="s">
        <v>438</v>
      </c>
      <c r="G124" s="97" t="s">
        <v>599</v>
      </c>
      <c r="H124" s="124" t="s">
        <v>0</v>
      </c>
      <c r="I124" s="124">
        <v>0</v>
      </c>
      <c r="J124" s="184">
        <v>0</v>
      </c>
      <c r="K124" s="184">
        <v>0</v>
      </c>
      <c r="L124" s="184">
        <v>0</v>
      </c>
      <c r="M124" s="97" t="s">
        <v>1406</v>
      </c>
      <c r="N124" s="97"/>
      <c r="O124" s="97"/>
    </row>
    <row r="125" spans="1:15" s="7" customFormat="1" ht="14.45">
      <c r="A125" s="221"/>
      <c r="B125" s="221"/>
      <c r="C125" s="97" t="s">
        <v>944</v>
      </c>
      <c r="D125" s="97" t="s">
        <v>1017</v>
      </c>
      <c r="E125" s="97" t="s">
        <v>1016</v>
      </c>
      <c r="F125" s="97" t="s">
        <v>438</v>
      </c>
      <c r="G125" s="97" t="s">
        <v>415</v>
      </c>
      <c r="H125" s="124" t="s">
        <v>0</v>
      </c>
      <c r="I125" s="124">
        <v>0</v>
      </c>
      <c r="J125" s="184">
        <v>0</v>
      </c>
      <c r="K125" s="184">
        <v>0</v>
      </c>
      <c r="L125" s="184">
        <v>0</v>
      </c>
      <c r="M125" s="97" t="s">
        <v>1406</v>
      </c>
      <c r="N125" s="97"/>
      <c r="O125" s="97"/>
    </row>
    <row r="126" spans="1:15" s="7" customFormat="1" ht="14.45">
      <c r="A126" s="221"/>
      <c r="B126" s="221"/>
      <c r="C126" s="97" t="s">
        <v>944</v>
      </c>
      <c r="D126" s="97" t="s">
        <v>1018</v>
      </c>
      <c r="E126" s="97" t="s">
        <v>1016</v>
      </c>
      <c r="F126" s="97" t="s">
        <v>438</v>
      </c>
      <c r="G126" s="97" t="s">
        <v>421</v>
      </c>
      <c r="H126" s="124" t="s">
        <v>0</v>
      </c>
      <c r="I126" s="124">
        <v>0</v>
      </c>
      <c r="J126" s="184">
        <v>0</v>
      </c>
      <c r="K126" s="184">
        <v>0</v>
      </c>
      <c r="L126" s="184">
        <v>0</v>
      </c>
      <c r="M126" s="97" t="s">
        <v>1406</v>
      </c>
      <c r="N126" s="97"/>
      <c r="O126" s="97"/>
    </row>
    <row r="127" spans="1:15" s="7" customFormat="1" ht="14.45">
      <c r="A127" s="221"/>
      <c r="B127" s="221"/>
      <c r="C127" s="97" t="s">
        <v>944</v>
      </c>
      <c r="D127" s="97" t="s">
        <v>1019</v>
      </c>
      <c r="E127" s="97" t="s">
        <v>1016</v>
      </c>
      <c r="F127" s="97" t="s">
        <v>448</v>
      </c>
      <c r="G127" s="97" t="s">
        <v>599</v>
      </c>
      <c r="H127" s="124" t="s">
        <v>0</v>
      </c>
      <c r="I127" s="124">
        <v>0</v>
      </c>
      <c r="J127" s="184">
        <v>0</v>
      </c>
      <c r="K127" s="184">
        <v>0</v>
      </c>
      <c r="L127" s="184">
        <v>0</v>
      </c>
      <c r="M127" s="97" t="s">
        <v>1406</v>
      </c>
      <c r="N127" s="97"/>
      <c r="O127" s="97"/>
    </row>
    <row r="128" spans="1:15" s="7" customFormat="1" ht="14.45">
      <c r="A128" s="221"/>
      <c r="B128" s="221"/>
      <c r="C128" s="97" t="s">
        <v>944</v>
      </c>
      <c r="D128" s="97" t="s">
        <v>1020</v>
      </c>
      <c r="E128" s="97" t="s">
        <v>1016</v>
      </c>
      <c r="F128" s="97" t="s">
        <v>448</v>
      </c>
      <c r="G128" s="97" t="s">
        <v>415</v>
      </c>
      <c r="H128" s="124" t="s">
        <v>0</v>
      </c>
      <c r="I128" s="124">
        <v>0</v>
      </c>
      <c r="J128" s="184">
        <v>0</v>
      </c>
      <c r="K128" s="184">
        <v>0</v>
      </c>
      <c r="L128" s="184">
        <v>0</v>
      </c>
      <c r="M128" s="97" t="s">
        <v>1406</v>
      </c>
      <c r="N128" s="97"/>
      <c r="O128" s="97"/>
    </row>
    <row r="129" spans="1:15" s="7" customFormat="1" ht="14.45">
      <c r="A129" s="221"/>
      <c r="B129" s="221"/>
      <c r="C129" s="97" t="s">
        <v>944</v>
      </c>
      <c r="D129" s="97" t="s">
        <v>1021</v>
      </c>
      <c r="E129" s="97" t="s">
        <v>1016</v>
      </c>
      <c r="F129" s="97" t="s">
        <v>448</v>
      </c>
      <c r="G129" s="97" t="s">
        <v>421</v>
      </c>
      <c r="H129" s="124" t="s">
        <v>0</v>
      </c>
      <c r="I129" s="124">
        <v>0</v>
      </c>
      <c r="J129" s="184">
        <v>0</v>
      </c>
      <c r="K129" s="184">
        <v>0</v>
      </c>
      <c r="L129" s="184">
        <v>0</v>
      </c>
      <c r="M129" s="97" t="s">
        <v>1406</v>
      </c>
      <c r="N129" s="97"/>
      <c r="O129" s="97"/>
    </row>
    <row r="130" spans="1:15" s="7" customFormat="1" ht="14.45">
      <c r="A130" s="221"/>
      <c r="B130" s="221"/>
      <c r="C130" s="97" t="s">
        <v>944</v>
      </c>
      <c r="D130" s="97" t="s">
        <v>1022</v>
      </c>
      <c r="E130" s="97" t="s">
        <v>1023</v>
      </c>
      <c r="F130" s="97" t="s">
        <v>438</v>
      </c>
      <c r="G130" s="97" t="s">
        <v>599</v>
      </c>
      <c r="H130" s="124" t="s">
        <v>0</v>
      </c>
      <c r="I130" s="124">
        <v>0</v>
      </c>
      <c r="J130" s="184">
        <v>0</v>
      </c>
      <c r="K130" s="184">
        <v>0</v>
      </c>
      <c r="L130" s="184">
        <v>0</v>
      </c>
      <c r="M130" s="97" t="s">
        <v>1406</v>
      </c>
      <c r="N130" s="97"/>
      <c r="O130" s="97"/>
    </row>
    <row r="131" spans="1:15" s="7" customFormat="1" ht="14.45">
      <c r="A131" s="221"/>
      <c r="B131" s="221"/>
      <c r="C131" s="97" t="s">
        <v>944</v>
      </c>
      <c r="D131" s="97" t="s">
        <v>1024</v>
      </c>
      <c r="E131" s="97" t="s">
        <v>1023</v>
      </c>
      <c r="F131" s="97" t="s">
        <v>438</v>
      </c>
      <c r="G131" s="97" t="s">
        <v>415</v>
      </c>
      <c r="H131" s="124" t="s">
        <v>0</v>
      </c>
      <c r="I131" s="124">
        <v>0</v>
      </c>
      <c r="J131" s="184">
        <v>0</v>
      </c>
      <c r="K131" s="184">
        <v>0</v>
      </c>
      <c r="L131" s="184">
        <v>0</v>
      </c>
      <c r="M131" s="97" t="s">
        <v>1406</v>
      </c>
      <c r="N131" s="97"/>
      <c r="O131" s="97"/>
    </row>
    <row r="132" spans="1:15" s="7" customFormat="1" ht="14.45">
      <c r="A132" s="221"/>
      <c r="B132" s="221"/>
      <c r="C132" s="97" t="s">
        <v>944</v>
      </c>
      <c r="D132" s="97" t="s">
        <v>1025</v>
      </c>
      <c r="E132" s="97" t="s">
        <v>1023</v>
      </c>
      <c r="F132" s="97" t="s">
        <v>438</v>
      </c>
      <c r="G132" s="97" t="s">
        <v>421</v>
      </c>
      <c r="H132" s="124" t="s">
        <v>0</v>
      </c>
      <c r="I132" s="124">
        <v>0</v>
      </c>
      <c r="J132" s="184">
        <v>0</v>
      </c>
      <c r="K132" s="184">
        <v>0</v>
      </c>
      <c r="L132" s="184">
        <v>0</v>
      </c>
      <c r="M132" s="97" t="s">
        <v>1406</v>
      </c>
      <c r="N132" s="97"/>
      <c r="O132" s="97"/>
    </row>
    <row r="133" spans="1:15" s="7" customFormat="1" ht="14.45">
      <c r="A133" s="221"/>
      <c r="B133" s="221"/>
      <c r="C133" s="97" t="s">
        <v>944</v>
      </c>
      <c r="D133" s="97" t="s">
        <v>1026</v>
      </c>
      <c r="E133" s="97" t="s">
        <v>1023</v>
      </c>
      <c r="F133" s="97" t="s">
        <v>448</v>
      </c>
      <c r="G133" s="97" t="s">
        <v>599</v>
      </c>
      <c r="H133" s="124" t="s">
        <v>0</v>
      </c>
      <c r="I133" s="124">
        <v>0</v>
      </c>
      <c r="J133" s="184">
        <v>0</v>
      </c>
      <c r="K133" s="184">
        <v>0</v>
      </c>
      <c r="L133" s="184">
        <v>0</v>
      </c>
      <c r="M133" s="97" t="s">
        <v>1406</v>
      </c>
      <c r="N133" s="97"/>
      <c r="O133" s="97"/>
    </row>
    <row r="134" spans="1:15" s="7" customFormat="1" ht="14.45">
      <c r="A134" s="221"/>
      <c r="B134" s="221"/>
      <c r="C134" s="97" t="s">
        <v>944</v>
      </c>
      <c r="D134" s="97" t="s">
        <v>1027</v>
      </c>
      <c r="E134" s="97" t="s">
        <v>1023</v>
      </c>
      <c r="F134" s="97" t="s">
        <v>448</v>
      </c>
      <c r="G134" s="97" t="s">
        <v>415</v>
      </c>
      <c r="H134" s="124" t="s">
        <v>0</v>
      </c>
      <c r="I134" s="124">
        <v>0</v>
      </c>
      <c r="J134" s="184">
        <v>0</v>
      </c>
      <c r="K134" s="184">
        <v>0</v>
      </c>
      <c r="L134" s="184">
        <v>0</v>
      </c>
      <c r="M134" s="97" t="s">
        <v>1406</v>
      </c>
      <c r="N134" s="97"/>
      <c r="O134" s="97"/>
    </row>
    <row r="135" spans="1:15" s="7" customFormat="1" ht="14.45">
      <c r="A135" s="221"/>
      <c r="B135" s="221"/>
      <c r="C135" s="97" t="s">
        <v>944</v>
      </c>
      <c r="D135" s="97" t="s">
        <v>1028</v>
      </c>
      <c r="E135" s="97" t="s">
        <v>1023</v>
      </c>
      <c r="F135" s="97" t="s">
        <v>448</v>
      </c>
      <c r="G135" s="97" t="s">
        <v>421</v>
      </c>
      <c r="H135" s="124" t="s">
        <v>0</v>
      </c>
      <c r="I135" s="124">
        <v>0</v>
      </c>
      <c r="J135" s="184">
        <v>0</v>
      </c>
      <c r="K135" s="184">
        <v>0</v>
      </c>
      <c r="L135" s="184">
        <v>0</v>
      </c>
      <c r="M135" s="97" t="s">
        <v>1406</v>
      </c>
      <c r="N135" s="97"/>
      <c r="O135" s="97"/>
    </row>
    <row r="136" spans="1:15" s="7" customFormat="1" ht="14.45">
      <c r="A136" s="221"/>
      <c r="B136" s="221"/>
      <c r="C136" s="97" t="s">
        <v>944</v>
      </c>
      <c r="D136" s="97" t="s">
        <v>1029</v>
      </c>
      <c r="E136" s="97" t="s">
        <v>1030</v>
      </c>
      <c r="F136" s="97" t="s">
        <v>438</v>
      </c>
      <c r="G136" s="97" t="s">
        <v>599</v>
      </c>
      <c r="H136" s="124" t="s">
        <v>0</v>
      </c>
      <c r="I136" s="124">
        <v>0</v>
      </c>
      <c r="J136" s="184">
        <v>0</v>
      </c>
      <c r="K136" s="184">
        <v>0</v>
      </c>
      <c r="L136" s="184">
        <v>0</v>
      </c>
      <c r="M136" s="97" t="s">
        <v>1406</v>
      </c>
      <c r="N136" s="97"/>
      <c r="O136" s="97"/>
    </row>
    <row r="137" spans="1:15" s="7" customFormat="1" ht="14.45">
      <c r="A137" s="221"/>
      <c r="B137" s="221"/>
      <c r="C137" s="97" t="s">
        <v>944</v>
      </c>
      <c r="D137" s="97" t="s">
        <v>1031</v>
      </c>
      <c r="E137" s="97" t="s">
        <v>1030</v>
      </c>
      <c r="F137" s="97" t="s">
        <v>438</v>
      </c>
      <c r="G137" s="97" t="s">
        <v>415</v>
      </c>
      <c r="H137" s="124" t="s">
        <v>0</v>
      </c>
      <c r="I137" s="124">
        <v>0</v>
      </c>
      <c r="J137" s="184">
        <v>0</v>
      </c>
      <c r="K137" s="184">
        <v>0</v>
      </c>
      <c r="L137" s="184">
        <v>0</v>
      </c>
      <c r="M137" s="97" t="s">
        <v>1406</v>
      </c>
      <c r="N137" s="97"/>
      <c r="O137" s="97"/>
    </row>
    <row r="138" spans="1:15" s="7" customFormat="1" ht="14.45">
      <c r="A138" s="221"/>
      <c r="B138" s="221"/>
      <c r="C138" s="97" t="s">
        <v>944</v>
      </c>
      <c r="D138" s="97" t="s">
        <v>1032</v>
      </c>
      <c r="E138" s="97" t="s">
        <v>1030</v>
      </c>
      <c r="F138" s="97" t="s">
        <v>438</v>
      </c>
      <c r="G138" s="97" t="s">
        <v>421</v>
      </c>
      <c r="H138" s="124" t="s">
        <v>0</v>
      </c>
      <c r="I138" s="124">
        <v>0</v>
      </c>
      <c r="J138" s="184">
        <v>0</v>
      </c>
      <c r="K138" s="184">
        <v>0</v>
      </c>
      <c r="L138" s="184">
        <v>0</v>
      </c>
      <c r="M138" s="97" t="s">
        <v>1406</v>
      </c>
      <c r="N138" s="97"/>
      <c r="O138" s="97"/>
    </row>
    <row r="139" spans="1:15" s="7" customFormat="1" ht="14.45">
      <c r="A139" s="221"/>
      <c r="B139" s="221"/>
      <c r="C139" s="97" t="s">
        <v>944</v>
      </c>
      <c r="D139" s="97" t="s">
        <v>1033</v>
      </c>
      <c r="E139" s="97" t="s">
        <v>1030</v>
      </c>
      <c r="F139" s="97" t="s">
        <v>448</v>
      </c>
      <c r="G139" s="97" t="s">
        <v>599</v>
      </c>
      <c r="H139" s="124" t="s">
        <v>0</v>
      </c>
      <c r="I139" s="124">
        <v>0</v>
      </c>
      <c r="J139" s="184">
        <v>0</v>
      </c>
      <c r="K139" s="184">
        <v>0</v>
      </c>
      <c r="L139" s="184">
        <v>0</v>
      </c>
      <c r="M139" s="97" t="s">
        <v>1406</v>
      </c>
      <c r="N139" s="97"/>
      <c r="O139" s="97"/>
    </row>
    <row r="140" spans="1:15" s="7" customFormat="1" ht="14.45">
      <c r="A140" s="221"/>
      <c r="B140" s="221"/>
      <c r="C140" s="97" t="s">
        <v>944</v>
      </c>
      <c r="D140" s="97" t="s">
        <v>1034</v>
      </c>
      <c r="E140" s="97" t="s">
        <v>1030</v>
      </c>
      <c r="F140" s="97" t="s">
        <v>448</v>
      </c>
      <c r="G140" s="97" t="s">
        <v>415</v>
      </c>
      <c r="H140" s="124" t="s">
        <v>0</v>
      </c>
      <c r="I140" s="124">
        <v>0</v>
      </c>
      <c r="J140" s="184">
        <v>0</v>
      </c>
      <c r="K140" s="184">
        <v>0</v>
      </c>
      <c r="L140" s="184">
        <v>0</v>
      </c>
      <c r="M140" s="97" t="s">
        <v>1406</v>
      </c>
      <c r="N140" s="97"/>
      <c r="O140" s="97"/>
    </row>
    <row r="141" spans="1:15" s="7" customFormat="1" ht="14.45">
      <c r="A141" s="221"/>
      <c r="B141" s="221"/>
      <c r="C141" s="97" t="s">
        <v>944</v>
      </c>
      <c r="D141" s="97" t="s">
        <v>1035</v>
      </c>
      <c r="E141" s="97" t="s">
        <v>1030</v>
      </c>
      <c r="F141" s="97" t="s">
        <v>448</v>
      </c>
      <c r="G141" s="97" t="s">
        <v>421</v>
      </c>
      <c r="H141" s="124" t="s">
        <v>0</v>
      </c>
      <c r="I141" s="124">
        <v>0</v>
      </c>
      <c r="J141" s="184">
        <v>0</v>
      </c>
      <c r="K141" s="184">
        <v>0</v>
      </c>
      <c r="L141" s="184">
        <v>0</v>
      </c>
      <c r="M141" s="97" t="s">
        <v>1406</v>
      </c>
      <c r="N141" s="97"/>
      <c r="O141" s="97"/>
    </row>
    <row r="142" spans="1:15" s="7" customFormat="1" ht="14.45">
      <c r="A142" s="221"/>
      <c r="B142" s="221"/>
      <c r="C142" s="97" t="s">
        <v>944</v>
      </c>
      <c r="D142" s="97" t="s">
        <v>1036</v>
      </c>
      <c r="E142" s="97" t="s">
        <v>1037</v>
      </c>
      <c r="F142" s="97" t="s">
        <v>438</v>
      </c>
      <c r="G142" s="97" t="s">
        <v>599</v>
      </c>
      <c r="H142" s="124" t="s">
        <v>0</v>
      </c>
      <c r="I142" s="124">
        <v>0</v>
      </c>
      <c r="J142" s="184">
        <v>0</v>
      </c>
      <c r="K142" s="184">
        <v>0</v>
      </c>
      <c r="L142" s="184">
        <v>0</v>
      </c>
      <c r="M142" s="97" t="s">
        <v>1406</v>
      </c>
      <c r="N142" s="97"/>
      <c r="O142" s="97"/>
    </row>
    <row r="143" spans="1:15" s="7" customFormat="1" ht="14.45">
      <c r="A143" s="221"/>
      <c r="B143" s="221"/>
      <c r="C143" s="97" t="s">
        <v>944</v>
      </c>
      <c r="D143" s="97" t="s">
        <v>1038</v>
      </c>
      <c r="E143" s="97" t="s">
        <v>1037</v>
      </c>
      <c r="F143" s="97" t="s">
        <v>438</v>
      </c>
      <c r="G143" s="97" t="s">
        <v>415</v>
      </c>
      <c r="H143" s="124" t="s">
        <v>0</v>
      </c>
      <c r="I143" s="124">
        <v>0</v>
      </c>
      <c r="J143" s="184">
        <v>0</v>
      </c>
      <c r="K143" s="184">
        <v>0</v>
      </c>
      <c r="L143" s="184">
        <v>0</v>
      </c>
      <c r="M143" s="97" t="s">
        <v>1406</v>
      </c>
      <c r="N143" s="97"/>
      <c r="O143" s="97"/>
    </row>
    <row r="144" spans="1:15" s="7" customFormat="1" ht="14.45">
      <c r="A144" s="221"/>
      <c r="B144" s="221"/>
      <c r="C144" s="97" t="s">
        <v>944</v>
      </c>
      <c r="D144" s="97" t="s">
        <v>1039</v>
      </c>
      <c r="E144" s="97" t="s">
        <v>1037</v>
      </c>
      <c r="F144" s="97" t="s">
        <v>438</v>
      </c>
      <c r="G144" s="97" t="s">
        <v>421</v>
      </c>
      <c r="H144" s="124" t="s">
        <v>0</v>
      </c>
      <c r="I144" s="124">
        <v>0</v>
      </c>
      <c r="J144" s="184">
        <v>0</v>
      </c>
      <c r="K144" s="184">
        <v>0</v>
      </c>
      <c r="L144" s="184">
        <v>0</v>
      </c>
      <c r="M144" s="97" t="s">
        <v>1406</v>
      </c>
      <c r="N144" s="97"/>
      <c r="O144" s="97"/>
    </row>
    <row r="145" spans="1:15" s="7" customFormat="1" ht="14.45">
      <c r="A145" s="221"/>
      <c r="B145" s="221"/>
      <c r="C145" s="97" t="s">
        <v>944</v>
      </c>
      <c r="D145" s="97" t="s">
        <v>1040</v>
      </c>
      <c r="E145" s="97" t="s">
        <v>1037</v>
      </c>
      <c r="F145" s="97" t="s">
        <v>448</v>
      </c>
      <c r="G145" s="97" t="s">
        <v>599</v>
      </c>
      <c r="H145" s="124" t="s">
        <v>0</v>
      </c>
      <c r="I145" s="124">
        <v>1</v>
      </c>
      <c r="J145" s="184">
        <v>0</v>
      </c>
      <c r="K145" s="184">
        <v>0</v>
      </c>
      <c r="L145" s="184">
        <v>0</v>
      </c>
      <c r="M145" s="97" t="s">
        <v>1406</v>
      </c>
      <c r="N145" s="97"/>
      <c r="O145" s="97"/>
    </row>
    <row r="146" spans="1:15" s="7" customFormat="1" ht="14.45">
      <c r="A146" s="221"/>
      <c r="B146" s="221"/>
      <c r="C146" s="97" t="s">
        <v>944</v>
      </c>
      <c r="D146" s="97" t="s">
        <v>1041</v>
      </c>
      <c r="E146" s="97" t="s">
        <v>1037</v>
      </c>
      <c r="F146" s="97" t="s">
        <v>448</v>
      </c>
      <c r="G146" s="97" t="s">
        <v>415</v>
      </c>
      <c r="H146" s="124" t="s">
        <v>0</v>
      </c>
      <c r="I146" s="124">
        <v>0</v>
      </c>
      <c r="J146" s="184">
        <v>0</v>
      </c>
      <c r="K146" s="184">
        <v>0</v>
      </c>
      <c r="L146" s="184">
        <v>0</v>
      </c>
      <c r="M146" s="97" t="s">
        <v>1406</v>
      </c>
      <c r="N146" s="97"/>
      <c r="O146" s="97"/>
    </row>
    <row r="147" spans="1:15" s="7" customFormat="1" ht="14.45">
      <c r="A147" s="221"/>
      <c r="B147" s="221"/>
      <c r="C147" s="97" t="s">
        <v>944</v>
      </c>
      <c r="D147" s="97" t="s">
        <v>1042</v>
      </c>
      <c r="E147" s="97" t="s">
        <v>1037</v>
      </c>
      <c r="F147" s="97" t="s">
        <v>448</v>
      </c>
      <c r="G147" s="97" t="s">
        <v>421</v>
      </c>
      <c r="H147" s="124" t="s">
        <v>0</v>
      </c>
      <c r="I147" s="124">
        <v>0</v>
      </c>
      <c r="J147" s="184">
        <v>0</v>
      </c>
      <c r="K147" s="184">
        <v>0</v>
      </c>
      <c r="L147" s="184">
        <v>0</v>
      </c>
      <c r="M147" s="97" t="s">
        <v>1406</v>
      </c>
      <c r="N147" s="97"/>
      <c r="O147" s="97"/>
    </row>
    <row r="148" spans="1:15" s="7" customFormat="1" ht="14.45">
      <c r="A148" s="221"/>
      <c r="B148" s="221"/>
      <c r="C148" s="97" t="s">
        <v>944</v>
      </c>
      <c r="D148" s="97" t="s">
        <v>1043</v>
      </c>
      <c r="E148" s="97" t="s">
        <v>1044</v>
      </c>
      <c r="F148" s="97" t="s">
        <v>438</v>
      </c>
      <c r="G148" s="97" t="s">
        <v>599</v>
      </c>
      <c r="H148" s="124" t="s">
        <v>0</v>
      </c>
      <c r="I148" s="124">
        <v>0</v>
      </c>
      <c r="J148" s="184">
        <v>1.1692704777418199</v>
      </c>
      <c r="K148" s="184">
        <v>1.16870499710458</v>
      </c>
      <c r="L148" s="184">
        <v>1.1675825602987</v>
      </c>
      <c r="M148" s="97" t="s">
        <v>1406</v>
      </c>
      <c r="N148" s="97"/>
      <c r="O148" s="97"/>
    </row>
    <row r="149" spans="1:15" s="7" customFormat="1" ht="14.45">
      <c r="A149" s="221"/>
      <c r="B149" s="221"/>
      <c r="C149" s="97" t="s">
        <v>944</v>
      </c>
      <c r="D149" s="97" t="s">
        <v>1045</v>
      </c>
      <c r="E149" s="97" t="s">
        <v>1044</v>
      </c>
      <c r="F149" s="97" t="s">
        <v>438</v>
      </c>
      <c r="G149" s="97" t="s">
        <v>415</v>
      </c>
      <c r="H149" s="124" t="s">
        <v>0</v>
      </c>
      <c r="I149" s="124">
        <v>0</v>
      </c>
      <c r="J149" s="184">
        <v>0</v>
      </c>
      <c r="K149" s="184">
        <v>0</v>
      </c>
      <c r="L149" s="184">
        <v>0</v>
      </c>
      <c r="M149" s="97" t="s">
        <v>1406</v>
      </c>
      <c r="N149" s="97"/>
      <c r="O149" s="97"/>
    </row>
    <row r="150" spans="1:15" s="7" customFormat="1" ht="14.45">
      <c r="A150" s="221"/>
      <c r="B150" s="221"/>
      <c r="C150" s="97" t="s">
        <v>944</v>
      </c>
      <c r="D150" s="97" t="s">
        <v>1046</v>
      </c>
      <c r="E150" s="97" t="s">
        <v>1044</v>
      </c>
      <c r="F150" s="97" t="s">
        <v>438</v>
      </c>
      <c r="G150" s="97" t="s">
        <v>421</v>
      </c>
      <c r="H150" s="124" t="s">
        <v>0</v>
      </c>
      <c r="I150" s="124">
        <v>0</v>
      </c>
      <c r="J150" s="184">
        <v>0.78235131637107103</v>
      </c>
      <c r="K150" s="184">
        <v>0.78072312039624003</v>
      </c>
      <c r="L150" s="184">
        <v>0.77287055745661204</v>
      </c>
      <c r="M150" s="97" t="s">
        <v>1406</v>
      </c>
      <c r="N150" s="97"/>
      <c r="O150" s="97"/>
    </row>
    <row r="151" spans="1:15" s="7" customFormat="1" ht="14.45">
      <c r="A151" s="221"/>
      <c r="B151" s="221"/>
      <c r="C151" s="97" t="s">
        <v>944</v>
      </c>
      <c r="D151" s="97" t="s">
        <v>1047</v>
      </c>
      <c r="E151" s="97" t="s">
        <v>1044</v>
      </c>
      <c r="F151" s="97" t="s">
        <v>448</v>
      </c>
      <c r="G151" s="97" t="s">
        <v>599</v>
      </c>
      <c r="H151" s="124" t="s">
        <v>0</v>
      </c>
      <c r="I151" s="124">
        <v>0</v>
      </c>
      <c r="J151" s="184">
        <v>0</v>
      </c>
      <c r="K151" s="184">
        <v>0</v>
      </c>
      <c r="L151" s="184">
        <v>0</v>
      </c>
      <c r="M151" s="97" t="s">
        <v>1406</v>
      </c>
      <c r="N151" s="97"/>
      <c r="O151" s="97"/>
    </row>
    <row r="152" spans="1:15" s="7" customFormat="1" ht="14.45">
      <c r="A152" s="221"/>
      <c r="B152" s="221"/>
      <c r="C152" s="97" t="s">
        <v>944</v>
      </c>
      <c r="D152" s="97" t="s">
        <v>1048</v>
      </c>
      <c r="E152" s="97" t="s">
        <v>1044</v>
      </c>
      <c r="F152" s="97" t="s">
        <v>448</v>
      </c>
      <c r="G152" s="97" t="s">
        <v>415</v>
      </c>
      <c r="H152" s="124" t="s">
        <v>0</v>
      </c>
      <c r="I152" s="124">
        <v>0</v>
      </c>
      <c r="J152" s="184">
        <v>0</v>
      </c>
      <c r="K152" s="184">
        <v>0</v>
      </c>
      <c r="L152" s="184">
        <v>0</v>
      </c>
      <c r="M152" s="97" t="s">
        <v>1406</v>
      </c>
      <c r="N152" s="97"/>
      <c r="O152" s="97"/>
    </row>
    <row r="153" spans="1:15" s="7" customFormat="1" ht="14.45">
      <c r="A153" s="221"/>
      <c r="B153" s="221"/>
      <c r="C153" s="97" t="s">
        <v>944</v>
      </c>
      <c r="D153" s="97" t="s">
        <v>1049</v>
      </c>
      <c r="E153" s="97" t="s">
        <v>1044</v>
      </c>
      <c r="F153" s="97" t="s">
        <v>448</v>
      </c>
      <c r="G153" s="97" t="s">
        <v>421</v>
      </c>
      <c r="H153" s="124" t="s">
        <v>0</v>
      </c>
      <c r="I153" s="124">
        <v>0</v>
      </c>
      <c r="J153" s="184">
        <v>0</v>
      </c>
      <c r="K153" s="184">
        <v>0</v>
      </c>
      <c r="L153" s="184">
        <v>0</v>
      </c>
      <c r="M153" s="97" t="s">
        <v>1406</v>
      </c>
      <c r="N153" s="97"/>
      <c r="O153" s="97"/>
    </row>
    <row r="154" spans="1:15" s="7" customFormat="1" ht="14.45">
      <c r="A154" s="221"/>
      <c r="B154" s="221"/>
      <c r="C154" s="97" t="s">
        <v>944</v>
      </c>
      <c r="D154" s="97" t="s">
        <v>1050</v>
      </c>
      <c r="E154" s="97" t="s">
        <v>1051</v>
      </c>
      <c r="F154" s="97" t="s">
        <v>438</v>
      </c>
      <c r="G154" s="97" t="s">
        <v>599</v>
      </c>
      <c r="H154" s="124" t="s">
        <v>0</v>
      </c>
      <c r="I154" s="124">
        <v>0</v>
      </c>
      <c r="J154" s="184">
        <v>0</v>
      </c>
      <c r="K154" s="184">
        <v>0</v>
      </c>
      <c r="L154" s="184">
        <v>0</v>
      </c>
      <c r="M154" s="97" t="s">
        <v>1406</v>
      </c>
      <c r="N154" s="97"/>
      <c r="O154" s="97"/>
    </row>
    <row r="155" spans="1:15" s="7" customFormat="1" ht="14.45">
      <c r="A155" s="221"/>
      <c r="B155" s="221"/>
      <c r="C155" s="97" t="s">
        <v>944</v>
      </c>
      <c r="D155" s="97" t="s">
        <v>1052</v>
      </c>
      <c r="E155" s="97" t="s">
        <v>1051</v>
      </c>
      <c r="F155" s="97" t="s">
        <v>438</v>
      </c>
      <c r="G155" s="97" t="s">
        <v>415</v>
      </c>
      <c r="H155" s="124" t="s">
        <v>0</v>
      </c>
      <c r="I155" s="124">
        <v>0</v>
      </c>
      <c r="J155" s="184">
        <v>0</v>
      </c>
      <c r="K155" s="184">
        <v>0</v>
      </c>
      <c r="L155" s="184">
        <v>0</v>
      </c>
      <c r="M155" s="97" t="s">
        <v>1406</v>
      </c>
      <c r="N155" s="97"/>
      <c r="O155" s="97"/>
    </row>
    <row r="156" spans="1:15" s="7" customFormat="1" ht="14.45">
      <c r="A156" s="221"/>
      <c r="B156" s="221"/>
      <c r="C156" s="97" t="s">
        <v>944</v>
      </c>
      <c r="D156" s="97" t="s">
        <v>1053</v>
      </c>
      <c r="E156" s="97" t="s">
        <v>1051</v>
      </c>
      <c r="F156" s="97" t="s">
        <v>438</v>
      </c>
      <c r="G156" s="97" t="s">
        <v>421</v>
      </c>
      <c r="H156" s="124" t="s">
        <v>0</v>
      </c>
      <c r="I156" s="124">
        <v>0</v>
      </c>
      <c r="J156" s="184">
        <v>0</v>
      </c>
      <c r="K156" s="184">
        <v>0</v>
      </c>
      <c r="L156" s="184">
        <v>0</v>
      </c>
      <c r="M156" s="97" t="s">
        <v>1406</v>
      </c>
      <c r="N156" s="97"/>
      <c r="O156" s="97"/>
    </row>
    <row r="157" spans="1:15" s="7" customFormat="1" ht="14.45">
      <c r="A157" s="221"/>
      <c r="B157" s="221"/>
      <c r="C157" s="97" t="s">
        <v>944</v>
      </c>
      <c r="D157" s="97" t="s">
        <v>1054</v>
      </c>
      <c r="E157" s="97" t="s">
        <v>1051</v>
      </c>
      <c r="F157" s="97" t="s">
        <v>448</v>
      </c>
      <c r="G157" s="97" t="s">
        <v>599</v>
      </c>
      <c r="H157" s="124" t="s">
        <v>0</v>
      </c>
      <c r="I157" s="124">
        <v>0</v>
      </c>
      <c r="J157" s="184">
        <v>0</v>
      </c>
      <c r="K157" s="184">
        <v>0</v>
      </c>
      <c r="L157" s="184">
        <v>0</v>
      </c>
      <c r="M157" s="97" t="s">
        <v>1406</v>
      </c>
      <c r="N157" s="97"/>
      <c r="O157" s="97"/>
    </row>
    <row r="158" spans="1:15" s="7" customFormat="1" ht="14.45">
      <c r="A158" s="221"/>
      <c r="B158" s="221"/>
      <c r="C158" s="97" t="s">
        <v>944</v>
      </c>
      <c r="D158" s="97" t="s">
        <v>1055</v>
      </c>
      <c r="E158" s="97" t="s">
        <v>1051</v>
      </c>
      <c r="F158" s="97" t="s">
        <v>448</v>
      </c>
      <c r="G158" s="97" t="s">
        <v>415</v>
      </c>
      <c r="H158" s="124" t="s">
        <v>0</v>
      </c>
      <c r="I158" s="124">
        <v>0</v>
      </c>
      <c r="J158" s="184">
        <v>0</v>
      </c>
      <c r="K158" s="184">
        <v>0</v>
      </c>
      <c r="L158" s="184">
        <v>0</v>
      </c>
      <c r="M158" s="97" t="s">
        <v>1406</v>
      </c>
      <c r="N158" s="97"/>
      <c r="O158" s="97"/>
    </row>
    <row r="159" spans="1:15" s="7" customFormat="1" ht="14.45">
      <c r="A159" s="221"/>
      <c r="B159" s="221"/>
      <c r="C159" s="97" t="s">
        <v>944</v>
      </c>
      <c r="D159" s="97" t="s">
        <v>1056</v>
      </c>
      <c r="E159" s="97" t="s">
        <v>1051</v>
      </c>
      <c r="F159" s="97" t="s">
        <v>448</v>
      </c>
      <c r="G159" s="97" t="s">
        <v>421</v>
      </c>
      <c r="H159" s="124" t="s">
        <v>0</v>
      </c>
      <c r="I159" s="124">
        <v>0</v>
      </c>
      <c r="J159" s="184">
        <v>0</v>
      </c>
      <c r="K159" s="184">
        <v>0</v>
      </c>
      <c r="L159" s="184">
        <v>0</v>
      </c>
      <c r="M159" s="97" t="s">
        <v>1406</v>
      </c>
      <c r="N159" s="97"/>
      <c r="O159" s="97"/>
    </row>
    <row r="160" spans="1:15" s="7" customFormat="1" ht="14.45">
      <c r="A160" s="221"/>
      <c r="B160" s="221"/>
      <c r="C160" s="97" t="s">
        <v>944</v>
      </c>
      <c r="D160" s="97" t="s">
        <v>1057</v>
      </c>
      <c r="E160" s="97" t="s">
        <v>1058</v>
      </c>
      <c r="F160" s="97" t="s">
        <v>438</v>
      </c>
      <c r="G160" s="97" t="s">
        <v>599</v>
      </c>
      <c r="H160" s="124" t="s">
        <v>0</v>
      </c>
      <c r="I160" s="124">
        <v>0</v>
      </c>
      <c r="J160" s="184">
        <v>0</v>
      </c>
      <c r="K160" s="184">
        <v>0</v>
      </c>
      <c r="L160" s="184">
        <v>0</v>
      </c>
      <c r="M160" s="97" t="s">
        <v>1406</v>
      </c>
      <c r="N160" s="97"/>
      <c r="O160" s="97"/>
    </row>
    <row r="161" spans="1:15" s="7" customFormat="1" ht="14.45">
      <c r="A161" s="221"/>
      <c r="B161" s="221"/>
      <c r="C161" s="97" t="s">
        <v>944</v>
      </c>
      <c r="D161" s="97" t="s">
        <v>1059</v>
      </c>
      <c r="E161" s="97" t="s">
        <v>1058</v>
      </c>
      <c r="F161" s="97" t="s">
        <v>438</v>
      </c>
      <c r="G161" s="97" t="s">
        <v>415</v>
      </c>
      <c r="H161" s="124" t="s">
        <v>0</v>
      </c>
      <c r="I161" s="124">
        <v>0</v>
      </c>
      <c r="J161" s="184">
        <v>0</v>
      </c>
      <c r="K161" s="184">
        <v>0</v>
      </c>
      <c r="L161" s="184">
        <v>0</v>
      </c>
      <c r="M161" s="97" t="s">
        <v>1406</v>
      </c>
      <c r="N161" s="97"/>
      <c r="O161" s="97"/>
    </row>
    <row r="162" spans="1:15" s="7" customFormat="1" ht="14.45">
      <c r="A162" s="221"/>
      <c r="B162" s="221"/>
      <c r="C162" s="97" t="s">
        <v>944</v>
      </c>
      <c r="D162" s="97" t="s">
        <v>1060</v>
      </c>
      <c r="E162" s="97" t="s">
        <v>1058</v>
      </c>
      <c r="F162" s="97" t="s">
        <v>438</v>
      </c>
      <c r="G162" s="97" t="s">
        <v>421</v>
      </c>
      <c r="H162" s="124" t="s">
        <v>0</v>
      </c>
      <c r="I162" s="124">
        <v>0</v>
      </c>
      <c r="J162" s="184">
        <v>0</v>
      </c>
      <c r="K162" s="184">
        <v>0</v>
      </c>
      <c r="L162" s="184">
        <v>0</v>
      </c>
      <c r="M162" s="97" t="s">
        <v>1406</v>
      </c>
      <c r="N162" s="97"/>
      <c r="O162" s="97"/>
    </row>
    <row r="163" spans="1:15" s="7" customFormat="1" ht="14.45">
      <c r="A163" s="221"/>
      <c r="B163" s="221"/>
      <c r="C163" s="97" t="s">
        <v>944</v>
      </c>
      <c r="D163" s="97" t="s">
        <v>1061</v>
      </c>
      <c r="E163" s="97" t="s">
        <v>1058</v>
      </c>
      <c r="F163" s="97" t="s">
        <v>448</v>
      </c>
      <c r="G163" s="97" t="s">
        <v>599</v>
      </c>
      <c r="H163" s="124" t="s">
        <v>0</v>
      </c>
      <c r="I163" s="124">
        <v>0</v>
      </c>
      <c r="J163" s="184">
        <v>0</v>
      </c>
      <c r="K163" s="184">
        <v>0</v>
      </c>
      <c r="L163" s="184">
        <v>0</v>
      </c>
      <c r="M163" s="97" t="s">
        <v>1406</v>
      </c>
      <c r="N163" s="97"/>
      <c r="O163" s="97"/>
    </row>
    <row r="164" spans="1:15" s="7" customFormat="1" ht="14.45">
      <c r="A164" s="221"/>
      <c r="B164" s="221"/>
      <c r="C164" s="97" t="s">
        <v>944</v>
      </c>
      <c r="D164" s="97" t="s">
        <v>1062</v>
      </c>
      <c r="E164" s="97" t="s">
        <v>1058</v>
      </c>
      <c r="F164" s="97" t="s">
        <v>448</v>
      </c>
      <c r="G164" s="97" t="s">
        <v>415</v>
      </c>
      <c r="H164" s="124" t="s">
        <v>0</v>
      </c>
      <c r="I164" s="124">
        <v>0</v>
      </c>
      <c r="J164" s="184">
        <v>0</v>
      </c>
      <c r="K164" s="184">
        <v>0</v>
      </c>
      <c r="L164" s="184">
        <v>0</v>
      </c>
      <c r="M164" s="97" t="s">
        <v>1406</v>
      </c>
      <c r="N164" s="97"/>
      <c r="O164" s="97"/>
    </row>
    <row r="165" spans="1:15" s="7" customFormat="1" ht="14.45">
      <c r="A165" s="221"/>
      <c r="B165" s="221"/>
      <c r="C165" s="97" t="s">
        <v>944</v>
      </c>
      <c r="D165" s="97" t="s">
        <v>1063</v>
      </c>
      <c r="E165" s="97" t="s">
        <v>1058</v>
      </c>
      <c r="F165" s="97" t="s">
        <v>448</v>
      </c>
      <c r="G165" s="97" t="s">
        <v>421</v>
      </c>
      <c r="H165" s="124" t="s">
        <v>0</v>
      </c>
      <c r="I165" s="124">
        <v>0</v>
      </c>
      <c r="J165" s="184">
        <v>0</v>
      </c>
      <c r="K165" s="184">
        <v>0</v>
      </c>
      <c r="L165" s="184">
        <v>0</v>
      </c>
      <c r="M165" s="97" t="s">
        <v>1406</v>
      </c>
      <c r="N165" s="97"/>
      <c r="O165" s="97"/>
    </row>
    <row r="166" spans="1:15" s="7" customFormat="1" ht="14.45">
      <c r="A166" s="221"/>
      <c r="B166" s="221"/>
      <c r="C166" s="97" t="s">
        <v>944</v>
      </c>
      <c r="D166" s="97" t="s">
        <v>1064</v>
      </c>
      <c r="E166" s="97" t="s">
        <v>1065</v>
      </c>
      <c r="F166" s="97" t="s">
        <v>438</v>
      </c>
      <c r="G166" s="97" t="s">
        <v>599</v>
      </c>
      <c r="H166" s="124" t="s">
        <v>0</v>
      </c>
      <c r="I166" s="124">
        <v>1</v>
      </c>
      <c r="J166" s="184">
        <v>11.1971528624548</v>
      </c>
      <c r="K166" s="184">
        <v>11.145850261464</v>
      </c>
      <c r="L166" s="184">
        <v>11.0774280261454</v>
      </c>
      <c r="M166" s="97" t="s">
        <v>1406</v>
      </c>
      <c r="N166" s="97"/>
      <c r="O166" s="97"/>
    </row>
    <row r="167" spans="1:15" s="7" customFormat="1" ht="14.45">
      <c r="A167" s="221"/>
      <c r="B167" s="221"/>
      <c r="C167" s="97" t="s">
        <v>944</v>
      </c>
      <c r="D167" s="97" t="s">
        <v>1066</v>
      </c>
      <c r="E167" s="97" t="s">
        <v>1065</v>
      </c>
      <c r="F167" s="97" t="s">
        <v>438</v>
      </c>
      <c r="G167" s="97" t="s">
        <v>415</v>
      </c>
      <c r="H167" s="124" t="s">
        <v>0</v>
      </c>
      <c r="I167" s="124">
        <v>0</v>
      </c>
      <c r="J167" s="184">
        <v>0.58827440475396997</v>
      </c>
      <c r="K167" s="184">
        <v>0.57257167108370399</v>
      </c>
      <c r="L167" s="184">
        <v>0.55809869884595298</v>
      </c>
      <c r="M167" s="97" t="s">
        <v>1406</v>
      </c>
      <c r="N167" s="97"/>
      <c r="O167" s="97"/>
    </row>
    <row r="168" spans="1:15" s="7" customFormat="1" ht="14.45">
      <c r="A168" s="221"/>
      <c r="B168" s="221"/>
      <c r="C168" s="97" t="s">
        <v>944</v>
      </c>
      <c r="D168" s="97" t="s">
        <v>1067</v>
      </c>
      <c r="E168" s="97" t="s">
        <v>1065</v>
      </c>
      <c r="F168" s="97" t="s">
        <v>438</v>
      </c>
      <c r="G168" s="97" t="s">
        <v>421</v>
      </c>
      <c r="H168" s="124" t="s">
        <v>0</v>
      </c>
      <c r="I168" s="124">
        <v>0</v>
      </c>
      <c r="J168" s="184">
        <v>1.0075353757402901</v>
      </c>
      <c r="K168" s="184">
        <v>0.97447843704447101</v>
      </c>
      <c r="L168" s="184">
        <v>0.92343200938866399</v>
      </c>
      <c r="M168" s="97" t="s">
        <v>1406</v>
      </c>
      <c r="N168" s="97"/>
      <c r="O168" s="97"/>
    </row>
    <row r="169" spans="1:15" s="7" customFormat="1" ht="14.45">
      <c r="A169" s="221"/>
      <c r="B169" s="221"/>
      <c r="C169" s="97" t="s">
        <v>944</v>
      </c>
      <c r="D169" s="97" t="s">
        <v>1068</v>
      </c>
      <c r="E169" s="97" t="s">
        <v>1065</v>
      </c>
      <c r="F169" s="97" t="s">
        <v>448</v>
      </c>
      <c r="G169" s="97" t="s">
        <v>599</v>
      </c>
      <c r="H169" s="124" t="s">
        <v>0</v>
      </c>
      <c r="I169" s="124">
        <v>0</v>
      </c>
      <c r="J169" s="184">
        <v>0</v>
      </c>
      <c r="K169" s="184">
        <v>0</v>
      </c>
      <c r="L169" s="184">
        <v>0</v>
      </c>
      <c r="M169" s="97" t="s">
        <v>1406</v>
      </c>
      <c r="N169" s="97"/>
      <c r="O169" s="97"/>
    </row>
    <row r="170" spans="1:15" s="7" customFormat="1" ht="14.45">
      <c r="A170" s="221"/>
      <c r="B170" s="221"/>
      <c r="C170" s="97" t="s">
        <v>944</v>
      </c>
      <c r="D170" s="97" t="s">
        <v>1069</v>
      </c>
      <c r="E170" s="97" t="s">
        <v>1065</v>
      </c>
      <c r="F170" s="97" t="s">
        <v>448</v>
      </c>
      <c r="G170" s="97" t="s">
        <v>415</v>
      </c>
      <c r="H170" s="124" t="s">
        <v>0</v>
      </c>
      <c r="I170" s="124">
        <v>0</v>
      </c>
      <c r="J170" s="184">
        <v>0</v>
      </c>
      <c r="K170" s="184">
        <v>0</v>
      </c>
      <c r="L170" s="184">
        <v>0</v>
      </c>
      <c r="M170" s="97" t="s">
        <v>1406</v>
      </c>
      <c r="N170" s="97"/>
      <c r="O170" s="97"/>
    </row>
    <row r="171" spans="1:15" s="7" customFormat="1" ht="14.45">
      <c r="A171" s="221"/>
      <c r="B171" s="221"/>
      <c r="C171" s="97" t="s">
        <v>944</v>
      </c>
      <c r="D171" s="97" t="s">
        <v>1070</v>
      </c>
      <c r="E171" s="97" t="s">
        <v>1065</v>
      </c>
      <c r="F171" s="97" t="s">
        <v>448</v>
      </c>
      <c r="G171" s="97" t="s">
        <v>421</v>
      </c>
      <c r="H171" s="124" t="s">
        <v>0</v>
      </c>
      <c r="I171" s="124">
        <v>0</v>
      </c>
      <c r="J171" s="184">
        <v>0</v>
      </c>
      <c r="K171" s="184">
        <v>0</v>
      </c>
      <c r="L171" s="184">
        <v>0</v>
      </c>
      <c r="M171" s="97" t="s">
        <v>1406</v>
      </c>
      <c r="N171" s="97"/>
      <c r="O171" s="97"/>
    </row>
    <row r="172" spans="1:15" s="7" customFormat="1" ht="14.45">
      <c r="A172" s="221"/>
      <c r="B172" s="221"/>
      <c r="C172" s="97" t="s">
        <v>944</v>
      </c>
      <c r="D172" s="97" t="s">
        <v>1071</v>
      </c>
      <c r="E172" s="97" t="s">
        <v>1072</v>
      </c>
      <c r="F172" s="97" t="s">
        <v>438</v>
      </c>
      <c r="G172" s="97" t="s">
        <v>599</v>
      </c>
      <c r="H172" s="124" t="s">
        <v>0</v>
      </c>
      <c r="I172" s="124">
        <v>0</v>
      </c>
      <c r="J172" s="184">
        <v>0</v>
      </c>
      <c r="K172" s="184">
        <v>0</v>
      </c>
      <c r="L172" s="184">
        <v>0</v>
      </c>
      <c r="M172" s="97" t="s">
        <v>1406</v>
      </c>
      <c r="N172" s="97"/>
      <c r="O172" s="97"/>
    </row>
    <row r="173" spans="1:15" s="7" customFormat="1" ht="14.45">
      <c r="A173" s="221"/>
      <c r="B173" s="221"/>
      <c r="C173" s="97" t="s">
        <v>944</v>
      </c>
      <c r="D173" s="97" t="s">
        <v>1073</v>
      </c>
      <c r="E173" s="97" t="s">
        <v>1072</v>
      </c>
      <c r="F173" s="97" t="s">
        <v>438</v>
      </c>
      <c r="G173" s="97" t="s">
        <v>415</v>
      </c>
      <c r="H173" s="124" t="s">
        <v>0</v>
      </c>
      <c r="I173" s="124">
        <v>0</v>
      </c>
      <c r="J173" s="184">
        <v>0</v>
      </c>
      <c r="K173" s="184">
        <v>0</v>
      </c>
      <c r="L173" s="184">
        <v>0</v>
      </c>
      <c r="M173" s="97" t="s">
        <v>1406</v>
      </c>
      <c r="N173" s="97"/>
      <c r="O173" s="97"/>
    </row>
    <row r="174" spans="1:15" s="7" customFormat="1" ht="14.45">
      <c r="A174" s="221"/>
      <c r="B174" s="221"/>
      <c r="C174" s="97" t="s">
        <v>944</v>
      </c>
      <c r="D174" s="97" t="s">
        <v>1074</v>
      </c>
      <c r="E174" s="97" t="s">
        <v>1072</v>
      </c>
      <c r="F174" s="97" t="s">
        <v>438</v>
      </c>
      <c r="G174" s="97" t="s">
        <v>421</v>
      </c>
      <c r="H174" s="124" t="s">
        <v>0</v>
      </c>
      <c r="I174" s="124">
        <v>0</v>
      </c>
      <c r="J174" s="184">
        <v>0</v>
      </c>
      <c r="K174" s="184">
        <v>0</v>
      </c>
      <c r="L174" s="184">
        <v>0</v>
      </c>
      <c r="M174" s="97" t="s">
        <v>1406</v>
      </c>
      <c r="N174" s="97"/>
      <c r="O174" s="97"/>
    </row>
    <row r="175" spans="1:15" s="7" customFormat="1" ht="14.45">
      <c r="A175" s="221"/>
      <c r="B175" s="221"/>
      <c r="C175" s="97" t="s">
        <v>944</v>
      </c>
      <c r="D175" s="97" t="s">
        <v>1075</v>
      </c>
      <c r="E175" s="97" t="s">
        <v>1072</v>
      </c>
      <c r="F175" s="97" t="s">
        <v>448</v>
      </c>
      <c r="G175" s="97" t="s">
        <v>599</v>
      </c>
      <c r="H175" s="124" t="s">
        <v>0</v>
      </c>
      <c r="I175" s="124">
        <v>0</v>
      </c>
      <c r="J175" s="184">
        <v>0</v>
      </c>
      <c r="K175" s="184">
        <v>0</v>
      </c>
      <c r="L175" s="184">
        <v>0</v>
      </c>
      <c r="M175" s="97" t="s">
        <v>1406</v>
      </c>
      <c r="N175" s="97"/>
      <c r="O175" s="97"/>
    </row>
    <row r="176" spans="1:15" s="7" customFormat="1" ht="14.45">
      <c r="A176" s="221"/>
      <c r="B176" s="221"/>
      <c r="C176" s="97" t="s">
        <v>944</v>
      </c>
      <c r="D176" s="97" t="s">
        <v>1076</v>
      </c>
      <c r="E176" s="97" t="s">
        <v>1072</v>
      </c>
      <c r="F176" s="97" t="s">
        <v>448</v>
      </c>
      <c r="G176" s="97" t="s">
        <v>415</v>
      </c>
      <c r="H176" s="124" t="s">
        <v>0</v>
      </c>
      <c r="I176" s="124">
        <v>0</v>
      </c>
      <c r="J176" s="184">
        <v>0</v>
      </c>
      <c r="K176" s="184">
        <v>0</v>
      </c>
      <c r="L176" s="184">
        <v>0</v>
      </c>
      <c r="M176" s="97" t="s">
        <v>1406</v>
      </c>
      <c r="N176" s="97"/>
      <c r="O176" s="97"/>
    </row>
    <row r="177" spans="1:15" s="7" customFormat="1" ht="14.45">
      <c r="A177" s="221"/>
      <c r="B177" s="221"/>
      <c r="C177" s="97" t="s">
        <v>944</v>
      </c>
      <c r="D177" s="97" t="s">
        <v>1077</v>
      </c>
      <c r="E177" s="97" t="s">
        <v>1072</v>
      </c>
      <c r="F177" s="97" t="s">
        <v>448</v>
      </c>
      <c r="G177" s="97" t="s">
        <v>421</v>
      </c>
      <c r="H177" s="124" t="s">
        <v>0</v>
      </c>
      <c r="I177" s="124">
        <v>0</v>
      </c>
      <c r="J177" s="184">
        <v>0</v>
      </c>
      <c r="K177" s="184">
        <v>0</v>
      </c>
      <c r="L177" s="184">
        <v>0</v>
      </c>
      <c r="M177" s="97" t="s">
        <v>1406</v>
      </c>
      <c r="N177" s="97"/>
      <c r="O177" s="97"/>
    </row>
    <row r="178" spans="1:15" s="7" customFormat="1" ht="14.45">
      <c r="A178" s="221"/>
      <c r="B178" s="221"/>
      <c r="C178" s="97" t="s">
        <v>944</v>
      </c>
      <c r="D178" s="97" t="s">
        <v>1078</v>
      </c>
      <c r="E178" s="97" t="s">
        <v>929</v>
      </c>
      <c r="F178" s="97" t="s">
        <v>438</v>
      </c>
      <c r="G178" s="97" t="s">
        <v>599</v>
      </c>
      <c r="H178" s="124" t="s">
        <v>0</v>
      </c>
      <c r="I178" s="124">
        <v>0</v>
      </c>
      <c r="J178" s="184">
        <v>0</v>
      </c>
      <c r="K178" s="184">
        <v>0</v>
      </c>
      <c r="L178" s="184">
        <v>0</v>
      </c>
      <c r="M178" s="97" t="s">
        <v>1406</v>
      </c>
      <c r="N178" s="97"/>
      <c r="O178" s="97"/>
    </row>
    <row r="179" spans="1:15" s="7" customFormat="1" ht="14.45">
      <c r="A179" s="221"/>
      <c r="B179" s="221"/>
      <c r="C179" s="97" t="s">
        <v>944</v>
      </c>
      <c r="D179" s="97" t="s">
        <v>1079</v>
      </c>
      <c r="E179" s="97" t="s">
        <v>929</v>
      </c>
      <c r="F179" s="97" t="s">
        <v>438</v>
      </c>
      <c r="G179" s="97" t="s">
        <v>415</v>
      </c>
      <c r="H179" s="124" t="s">
        <v>0</v>
      </c>
      <c r="I179" s="124">
        <v>0</v>
      </c>
      <c r="J179" s="184">
        <v>0</v>
      </c>
      <c r="K179" s="184">
        <v>0</v>
      </c>
      <c r="L179" s="184">
        <v>0</v>
      </c>
      <c r="M179" s="97" t="s">
        <v>1406</v>
      </c>
      <c r="N179" s="97"/>
      <c r="O179" s="97"/>
    </row>
    <row r="180" spans="1:15" s="7" customFormat="1" ht="14.45">
      <c r="A180" s="221"/>
      <c r="B180" s="221"/>
      <c r="C180" s="97" t="s">
        <v>944</v>
      </c>
      <c r="D180" s="97" t="s">
        <v>1080</v>
      </c>
      <c r="E180" s="97" t="s">
        <v>929</v>
      </c>
      <c r="F180" s="97" t="s">
        <v>438</v>
      </c>
      <c r="G180" s="97" t="s">
        <v>421</v>
      </c>
      <c r="H180" s="124" t="s">
        <v>0</v>
      </c>
      <c r="I180" s="124">
        <v>0</v>
      </c>
      <c r="J180" s="184">
        <v>0</v>
      </c>
      <c r="K180" s="184">
        <v>0</v>
      </c>
      <c r="L180" s="184">
        <v>0</v>
      </c>
      <c r="M180" s="97" t="s">
        <v>1406</v>
      </c>
      <c r="N180" s="97"/>
      <c r="O180" s="97"/>
    </row>
    <row r="181" spans="1:15" s="7" customFormat="1" ht="14.45">
      <c r="A181" s="221"/>
      <c r="B181" s="221"/>
      <c r="C181" s="97" t="s">
        <v>944</v>
      </c>
      <c r="D181" s="97" t="s">
        <v>1081</v>
      </c>
      <c r="E181" s="97" t="s">
        <v>929</v>
      </c>
      <c r="F181" s="97" t="s">
        <v>448</v>
      </c>
      <c r="G181" s="97" t="s">
        <v>599</v>
      </c>
      <c r="H181" s="124" t="s">
        <v>0</v>
      </c>
      <c r="I181" s="124">
        <v>0</v>
      </c>
      <c r="J181" s="184">
        <v>0</v>
      </c>
      <c r="K181" s="184">
        <v>0</v>
      </c>
      <c r="L181" s="184">
        <v>0</v>
      </c>
      <c r="M181" s="97" t="s">
        <v>1406</v>
      </c>
      <c r="N181" s="97"/>
      <c r="O181" s="97"/>
    </row>
    <row r="182" spans="1:15" s="7" customFormat="1" ht="14.45">
      <c r="A182" s="221"/>
      <c r="B182" s="221"/>
      <c r="C182" s="97" t="s">
        <v>944</v>
      </c>
      <c r="D182" s="97" t="s">
        <v>1082</v>
      </c>
      <c r="E182" s="97" t="s">
        <v>929</v>
      </c>
      <c r="F182" s="97" t="s">
        <v>448</v>
      </c>
      <c r="G182" s="97" t="s">
        <v>415</v>
      </c>
      <c r="H182" s="124" t="s">
        <v>0</v>
      </c>
      <c r="I182" s="124">
        <v>0</v>
      </c>
      <c r="J182" s="184">
        <v>0</v>
      </c>
      <c r="K182" s="184">
        <v>0</v>
      </c>
      <c r="L182" s="184">
        <v>0</v>
      </c>
      <c r="M182" s="97" t="s">
        <v>1406</v>
      </c>
      <c r="N182" s="97"/>
      <c r="O182" s="97"/>
    </row>
    <row r="183" spans="1:15" s="7" customFormat="1" ht="14.45">
      <c r="A183" s="221"/>
      <c r="B183" s="221"/>
      <c r="C183" s="97" t="s">
        <v>944</v>
      </c>
      <c r="D183" s="97" t="s">
        <v>1083</v>
      </c>
      <c r="E183" s="97" t="s">
        <v>929</v>
      </c>
      <c r="F183" s="97" t="s">
        <v>448</v>
      </c>
      <c r="G183" s="97" t="s">
        <v>421</v>
      </c>
      <c r="H183" s="124" t="s">
        <v>0</v>
      </c>
      <c r="I183" s="124">
        <v>0</v>
      </c>
      <c r="J183" s="184">
        <v>0</v>
      </c>
      <c r="K183" s="184">
        <v>0</v>
      </c>
      <c r="L183" s="184">
        <v>0</v>
      </c>
      <c r="M183" s="97" t="s">
        <v>1406</v>
      </c>
      <c r="N183" s="97"/>
      <c r="O183" s="97"/>
    </row>
    <row r="184" spans="1:15" s="7" customFormat="1" ht="14.45">
      <c r="A184" s="221"/>
      <c r="B184" s="221"/>
      <c r="C184" s="97" t="s">
        <v>944</v>
      </c>
      <c r="D184" s="97" t="s">
        <v>1084</v>
      </c>
      <c r="E184" s="97" t="s">
        <v>1085</v>
      </c>
      <c r="F184" s="97" t="s">
        <v>438</v>
      </c>
      <c r="G184" s="97" t="s">
        <v>599</v>
      </c>
      <c r="H184" s="124" t="s">
        <v>0</v>
      </c>
      <c r="I184" s="124">
        <v>1</v>
      </c>
      <c r="J184" s="184">
        <v>3.6933924547851298</v>
      </c>
      <c r="K184" s="184">
        <v>3.6845638226753801</v>
      </c>
      <c r="L184" s="184">
        <v>3.6725691192272398</v>
      </c>
      <c r="M184" s="97" t="s">
        <v>1406</v>
      </c>
      <c r="N184" s="97"/>
      <c r="O184" s="97"/>
    </row>
    <row r="185" spans="1:15" s="7" customFormat="1" ht="14.45">
      <c r="A185" s="221"/>
      <c r="B185" s="221"/>
      <c r="C185" s="97" t="s">
        <v>944</v>
      </c>
      <c r="D185" s="97" t="s">
        <v>1086</v>
      </c>
      <c r="E185" s="97" t="s">
        <v>1085</v>
      </c>
      <c r="F185" s="97" t="s">
        <v>438</v>
      </c>
      <c r="G185" s="97" t="s">
        <v>415</v>
      </c>
      <c r="H185" s="124" t="s">
        <v>0</v>
      </c>
      <c r="I185" s="124">
        <v>0</v>
      </c>
      <c r="J185" s="184">
        <v>1.13843802045197</v>
      </c>
      <c r="K185" s="184">
        <v>1.1282424307446299</v>
      </c>
      <c r="L185" s="184">
        <v>1.12108197016572</v>
      </c>
      <c r="M185" s="97" t="s">
        <v>1406</v>
      </c>
      <c r="N185" s="97"/>
      <c r="O185" s="97"/>
    </row>
    <row r="186" spans="1:15" s="7" customFormat="1" ht="14.45">
      <c r="A186" s="221"/>
      <c r="B186" s="221"/>
      <c r="C186" s="97" t="s">
        <v>944</v>
      </c>
      <c r="D186" s="97" t="s">
        <v>1087</v>
      </c>
      <c r="E186" s="97" t="s">
        <v>1085</v>
      </c>
      <c r="F186" s="97" t="s">
        <v>438</v>
      </c>
      <c r="G186" s="97" t="s">
        <v>421</v>
      </c>
      <c r="H186" s="124" t="s">
        <v>0</v>
      </c>
      <c r="I186" s="124">
        <v>0</v>
      </c>
      <c r="J186" s="184">
        <v>1.2184563447238399</v>
      </c>
      <c r="K186" s="184">
        <v>1.2016563502311599</v>
      </c>
      <c r="L186" s="184">
        <v>1.1835541758780399</v>
      </c>
      <c r="M186" s="97" t="s">
        <v>1406</v>
      </c>
      <c r="N186" s="97"/>
      <c r="O186" s="97"/>
    </row>
    <row r="187" spans="1:15" s="7" customFormat="1" ht="14.45">
      <c r="A187" s="221"/>
      <c r="B187" s="221"/>
      <c r="C187" s="97" t="s">
        <v>944</v>
      </c>
      <c r="D187" s="97" t="s">
        <v>1088</v>
      </c>
      <c r="E187" s="97" t="s">
        <v>1085</v>
      </c>
      <c r="F187" s="97" t="s">
        <v>448</v>
      </c>
      <c r="G187" s="97" t="s">
        <v>599</v>
      </c>
      <c r="H187" s="124" t="s">
        <v>0</v>
      </c>
      <c r="I187" s="124">
        <v>0</v>
      </c>
      <c r="J187" s="184">
        <v>0.39942501609374598</v>
      </c>
      <c r="K187" s="184">
        <v>0.39942501609374598</v>
      </c>
      <c r="L187" s="184">
        <v>0.39942501609374598</v>
      </c>
      <c r="M187" s="97" t="s">
        <v>1406</v>
      </c>
      <c r="N187" s="97"/>
      <c r="O187" s="97"/>
    </row>
    <row r="188" spans="1:15" s="7" customFormat="1" ht="14.45">
      <c r="A188" s="221"/>
      <c r="B188" s="221"/>
      <c r="C188" s="97" t="s">
        <v>944</v>
      </c>
      <c r="D188" s="97" t="s">
        <v>1089</v>
      </c>
      <c r="E188" s="97" t="s">
        <v>1085</v>
      </c>
      <c r="F188" s="97" t="s">
        <v>448</v>
      </c>
      <c r="G188" s="97" t="s">
        <v>415</v>
      </c>
      <c r="H188" s="124" t="s">
        <v>0</v>
      </c>
      <c r="I188" s="124">
        <v>0</v>
      </c>
      <c r="J188" s="184">
        <v>0</v>
      </c>
      <c r="K188" s="184">
        <v>0</v>
      </c>
      <c r="L188" s="184">
        <v>0</v>
      </c>
      <c r="M188" s="97" t="s">
        <v>1406</v>
      </c>
      <c r="N188" s="97"/>
      <c r="O188" s="97"/>
    </row>
    <row r="189" spans="1:15" s="7" customFormat="1" ht="14.45">
      <c r="A189" s="221"/>
      <c r="B189" s="221"/>
      <c r="C189" s="97" t="s">
        <v>944</v>
      </c>
      <c r="D189" s="97" t="s">
        <v>1090</v>
      </c>
      <c r="E189" s="97" t="s">
        <v>1085</v>
      </c>
      <c r="F189" s="97" t="s">
        <v>448</v>
      </c>
      <c r="G189" s="97" t="s">
        <v>421</v>
      </c>
      <c r="H189" s="124" t="s">
        <v>0</v>
      </c>
      <c r="I189" s="124">
        <v>0</v>
      </c>
      <c r="J189" s="184">
        <v>7.4131252642152506E-2</v>
      </c>
      <c r="K189" s="184">
        <v>7.25552391174802E-2</v>
      </c>
      <c r="L189" s="184">
        <v>7.0692366920364805E-2</v>
      </c>
      <c r="M189" s="97" t="s">
        <v>1406</v>
      </c>
      <c r="N189" s="97"/>
      <c r="O189" s="97"/>
    </row>
    <row r="190" spans="1:15" s="7" customFormat="1" ht="14.45">
      <c r="A190" s="221"/>
      <c r="B190" s="221"/>
      <c r="C190" s="97" t="s">
        <v>1091</v>
      </c>
      <c r="D190" s="97" t="s">
        <v>1092</v>
      </c>
      <c r="E190" s="97" t="s">
        <v>1093</v>
      </c>
      <c r="F190" s="97" t="s">
        <v>438</v>
      </c>
      <c r="G190" s="97" t="s">
        <v>599</v>
      </c>
      <c r="H190" s="124" t="s">
        <v>0</v>
      </c>
      <c r="I190" s="124">
        <v>1</v>
      </c>
      <c r="J190" s="184">
        <v>2.2670410694061398</v>
      </c>
      <c r="K190" s="184">
        <v>2.2653998689666999</v>
      </c>
      <c r="L190" s="184">
        <v>2.2604439558556599</v>
      </c>
      <c r="M190" s="97" t="s">
        <v>1406</v>
      </c>
      <c r="N190" s="97"/>
      <c r="O190" s="97"/>
    </row>
    <row r="191" spans="1:15" s="7" customFormat="1" ht="14.45">
      <c r="A191" s="221"/>
      <c r="B191" s="221"/>
      <c r="C191" s="97" t="s">
        <v>1091</v>
      </c>
      <c r="D191" s="97" t="s">
        <v>1094</v>
      </c>
      <c r="E191" s="97" t="s">
        <v>1093</v>
      </c>
      <c r="F191" s="97" t="s">
        <v>438</v>
      </c>
      <c r="G191" s="97" t="s">
        <v>415</v>
      </c>
      <c r="H191" s="124" t="s">
        <v>0</v>
      </c>
      <c r="I191" s="124">
        <v>0</v>
      </c>
      <c r="J191" s="184">
        <v>2.3630001569523301E-2</v>
      </c>
      <c r="K191" s="184">
        <v>2.3286050971364401E-2</v>
      </c>
      <c r="L191" s="184">
        <v>2.2276401029370601E-2</v>
      </c>
      <c r="M191" s="97" t="s">
        <v>1406</v>
      </c>
      <c r="N191" s="97"/>
      <c r="O191" s="97"/>
    </row>
    <row r="192" spans="1:15" s="7" customFormat="1" ht="14.45">
      <c r="A192" s="221"/>
      <c r="B192" s="221"/>
      <c r="C192" s="97" t="s">
        <v>1091</v>
      </c>
      <c r="D192" s="97" t="s">
        <v>1095</v>
      </c>
      <c r="E192" s="97" t="s">
        <v>1093</v>
      </c>
      <c r="F192" s="97" t="s">
        <v>438</v>
      </c>
      <c r="G192" s="97" t="s">
        <v>421</v>
      </c>
      <c r="H192" s="124" t="s">
        <v>0</v>
      </c>
      <c r="I192" s="124">
        <v>0</v>
      </c>
      <c r="J192" s="184">
        <v>0.70582247838907997</v>
      </c>
      <c r="K192" s="184">
        <v>0.69416380846621595</v>
      </c>
      <c r="L192" s="184">
        <v>0.70046990972371703</v>
      </c>
      <c r="M192" s="97" t="s">
        <v>1406</v>
      </c>
      <c r="N192" s="97"/>
      <c r="O192" s="97"/>
    </row>
    <row r="193" spans="1:15" s="7" customFormat="1" ht="14.45">
      <c r="A193" s="221"/>
      <c r="B193" s="221"/>
      <c r="C193" s="97" t="s">
        <v>1091</v>
      </c>
      <c r="D193" s="97" t="s">
        <v>1096</v>
      </c>
      <c r="E193" s="97" t="s">
        <v>1093</v>
      </c>
      <c r="F193" s="97" t="s">
        <v>448</v>
      </c>
      <c r="G193" s="97" t="s">
        <v>599</v>
      </c>
      <c r="H193" s="124" t="s">
        <v>0</v>
      </c>
      <c r="I193" s="124">
        <v>0</v>
      </c>
      <c r="J193" s="184">
        <v>0</v>
      </c>
      <c r="K193" s="184">
        <v>0</v>
      </c>
      <c r="L193" s="184">
        <v>0</v>
      </c>
      <c r="M193" s="97" t="s">
        <v>1406</v>
      </c>
      <c r="N193" s="97"/>
      <c r="O193" s="97"/>
    </row>
    <row r="194" spans="1:15" s="7" customFormat="1" ht="14.45">
      <c r="A194" s="221"/>
      <c r="B194" s="221"/>
      <c r="C194" s="97" t="s">
        <v>1091</v>
      </c>
      <c r="D194" s="97" t="s">
        <v>1097</v>
      </c>
      <c r="E194" s="97" t="s">
        <v>1093</v>
      </c>
      <c r="F194" s="97" t="s">
        <v>448</v>
      </c>
      <c r="G194" s="97" t="s">
        <v>415</v>
      </c>
      <c r="H194" s="124" t="s">
        <v>0</v>
      </c>
      <c r="I194" s="124">
        <v>0</v>
      </c>
      <c r="J194" s="184">
        <v>0</v>
      </c>
      <c r="K194" s="184">
        <v>0</v>
      </c>
      <c r="L194" s="184">
        <v>0</v>
      </c>
      <c r="M194" s="97" t="s">
        <v>1406</v>
      </c>
      <c r="N194" s="97"/>
      <c r="O194" s="97"/>
    </row>
    <row r="195" spans="1:15" s="7" customFormat="1" ht="14.45">
      <c r="A195" s="221"/>
      <c r="B195" s="221"/>
      <c r="C195" s="97" t="s">
        <v>1091</v>
      </c>
      <c r="D195" s="97" t="s">
        <v>1098</v>
      </c>
      <c r="E195" s="97" t="s">
        <v>1093</v>
      </c>
      <c r="F195" s="97" t="s">
        <v>448</v>
      </c>
      <c r="G195" s="97" t="s">
        <v>421</v>
      </c>
      <c r="H195" s="124" t="s">
        <v>0</v>
      </c>
      <c r="I195" s="124">
        <v>0</v>
      </c>
      <c r="J195" s="184">
        <v>0</v>
      </c>
      <c r="K195" s="184">
        <v>0</v>
      </c>
      <c r="L195" s="184">
        <v>0</v>
      </c>
      <c r="M195" s="97" t="s">
        <v>1406</v>
      </c>
      <c r="N195" s="97"/>
      <c r="O195" s="97"/>
    </row>
    <row r="196" spans="1:15" s="7" customFormat="1" ht="14.45">
      <c r="A196" s="221"/>
      <c r="B196" s="221"/>
      <c r="C196" s="97" t="s">
        <v>1099</v>
      </c>
      <c r="D196" s="97" t="s">
        <v>1100</v>
      </c>
      <c r="E196" s="97" t="s">
        <v>1101</v>
      </c>
      <c r="F196" s="97" t="s">
        <v>438</v>
      </c>
      <c r="G196" s="97" t="s">
        <v>599</v>
      </c>
      <c r="H196" s="124" t="s">
        <v>0</v>
      </c>
      <c r="I196" s="124">
        <v>2</v>
      </c>
      <c r="J196" s="184">
        <v>0.188236174274</v>
      </c>
      <c r="K196" s="184">
        <v>0.18787868273357999</v>
      </c>
      <c r="L196" s="184">
        <v>0.18736040456922901</v>
      </c>
      <c r="M196" s="97" t="s">
        <v>1406</v>
      </c>
      <c r="N196" s="97"/>
      <c r="O196" s="97"/>
    </row>
    <row r="197" spans="1:15" s="7" customFormat="1" ht="14.45">
      <c r="A197" s="221"/>
      <c r="B197" s="221"/>
      <c r="C197" s="97" t="s">
        <v>1099</v>
      </c>
      <c r="D197" s="97" t="s">
        <v>1102</v>
      </c>
      <c r="E197" s="97" t="s">
        <v>1101</v>
      </c>
      <c r="F197" s="97" t="s">
        <v>438</v>
      </c>
      <c r="G197" s="97" t="s">
        <v>415</v>
      </c>
      <c r="H197" s="124" t="s">
        <v>0</v>
      </c>
      <c r="I197" s="124">
        <v>0</v>
      </c>
      <c r="J197" s="184">
        <v>7.1003390022732094E-2</v>
      </c>
      <c r="K197" s="184">
        <v>7.06195732031248E-2</v>
      </c>
      <c r="L197" s="184">
        <v>7.0321992011392304E-2</v>
      </c>
      <c r="M197" s="97" t="s">
        <v>1406</v>
      </c>
      <c r="N197" s="97"/>
      <c r="O197" s="97"/>
    </row>
    <row r="198" spans="1:15" s="7" customFormat="1" ht="14.45">
      <c r="A198" s="221"/>
      <c r="B198" s="221"/>
      <c r="C198" s="97" t="s">
        <v>1099</v>
      </c>
      <c r="D198" s="97" t="s">
        <v>1103</v>
      </c>
      <c r="E198" s="97" t="s">
        <v>1101</v>
      </c>
      <c r="F198" s="97" t="s">
        <v>438</v>
      </c>
      <c r="G198" s="97" t="s">
        <v>421</v>
      </c>
      <c r="H198" s="124" t="s">
        <v>0</v>
      </c>
      <c r="I198" s="124">
        <v>0</v>
      </c>
      <c r="J198" s="184">
        <v>0</v>
      </c>
      <c r="K198" s="184">
        <v>0</v>
      </c>
      <c r="L198" s="184">
        <v>0</v>
      </c>
      <c r="M198" s="97" t="s">
        <v>1406</v>
      </c>
      <c r="N198" s="97"/>
      <c r="O198" s="97"/>
    </row>
    <row r="199" spans="1:15" s="7" customFormat="1" ht="14.45">
      <c r="A199" s="221"/>
      <c r="B199" s="221"/>
      <c r="C199" s="97" t="s">
        <v>1099</v>
      </c>
      <c r="D199" s="97" t="s">
        <v>1104</v>
      </c>
      <c r="E199" s="97" t="s">
        <v>1101</v>
      </c>
      <c r="F199" s="97" t="s">
        <v>448</v>
      </c>
      <c r="G199" s="97" t="s">
        <v>599</v>
      </c>
      <c r="H199" s="124" t="s">
        <v>0</v>
      </c>
      <c r="I199" s="124">
        <v>0</v>
      </c>
      <c r="J199" s="184">
        <v>0.25816294549598201</v>
      </c>
      <c r="K199" s="184">
        <v>0.25816294549598201</v>
      </c>
      <c r="L199" s="184">
        <v>0.25816294549598201</v>
      </c>
      <c r="M199" s="97" t="s">
        <v>1406</v>
      </c>
      <c r="N199" s="97"/>
      <c r="O199" s="97"/>
    </row>
    <row r="200" spans="1:15" s="7" customFormat="1" ht="14.45">
      <c r="A200" s="221"/>
      <c r="B200" s="221"/>
      <c r="C200" s="97" t="s">
        <v>1099</v>
      </c>
      <c r="D200" s="97" t="s">
        <v>1105</v>
      </c>
      <c r="E200" s="97" t="s">
        <v>1101</v>
      </c>
      <c r="F200" s="97" t="s">
        <v>448</v>
      </c>
      <c r="G200" s="97" t="s">
        <v>415</v>
      </c>
      <c r="H200" s="124" t="s">
        <v>0</v>
      </c>
      <c r="I200" s="124">
        <v>0</v>
      </c>
      <c r="J200" s="184">
        <v>0</v>
      </c>
      <c r="K200" s="184">
        <v>0</v>
      </c>
      <c r="L200" s="184">
        <v>0</v>
      </c>
      <c r="M200" s="97" t="s">
        <v>1406</v>
      </c>
      <c r="N200" s="97"/>
      <c r="O200" s="97"/>
    </row>
    <row r="201" spans="1:15" s="7" customFormat="1" ht="14.45">
      <c r="A201" s="221"/>
      <c r="B201" s="221"/>
      <c r="C201" s="97" t="s">
        <v>1099</v>
      </c>
      <c r="D201" s="97" t="s">
        <v>1106</v>
      </c>
      <c r="E201" s="97" t="s">
        <v>1101</v>
      </c>
      <c r="F201" s="97" t="s">
        <v>448</v>
      </c>
      <c r="G201" s="97" t="s">
        <v>421</v>
      </c>
      <c r="H201" s="124" t="s">
        <v>0</v>
      </c>
      <c r="I201" s="124">
        <v>0</v>
      </c>
      <c r="J201" s="184">
        <v>8.1629454959821195E-3</v>
      </c>
      <c r="K201" s="184">
        <v>8.1629454959821195E-3</v>
      </c>
      <c r="L201" s="184">
        <v>8.1629454959821195E-3</v>
      </c>
      <c r="M201" s="97" t="s">
        <v>1406</v>
      </c>
      <c r="N201" s="97"/>
      <c r="O201" s="97"/>
    </row>
    <row r="202" spans="1:15" s="7" customFormat="1" ht="14.45">
      <c r="A202" s="221"/>
      <c r="B202" s="221"/>
      <c r="C202" s="97" t="s">
        <v>1408</v>
      </c>
      <c r="D202" s="97" t="s">
        <v>1108</v>
      </c>
      <c r="E202" s="97" t="s">
        <v>1409</v>
      </c>
      <c r="F202" s="97" t="s">
        <v>438</v>
      </c>
      <c r="G202" s="97" t="s">
        <v>599</v>
      </c>
      <c r="H202" s="124" t="s">
        <v>0</v>
      </c>
      <c r="I202" s="124">
        <v>0</v>
      </c>
      <c r="J202" s="184">
        <v>0</v>
      </c>
      <c r="K202" s="184">
        <v>0</v>
      </c>
      <c r="L202" s="184">
        <v>0</v>
      </c>
      <c r="M202" s="97" t="s">
        <v>1406</v>
      </c>
      <c r="N202" s="97"/>
      <c r="O202" s="97"/>
    </row>
    <row r="203" spans="1:15" s="7" customFormat="1" ht="14.45">
      <c r="A203" s="221"/>
      <c r="B203" s="221"/>
      <c r="C203" s="97" t="s">
        <v>1408</v>
      </c>
      <c r="D203" s="97" t="s">
        <v>1110</v>
      </c>
      <c r="E203" s="97" t="s">
        <v>1409</v>
      </c>
      <c r="F203" s="97" t="s">
        <v>438</v>
      </c>
      <c r="G203" s="97" t="s">
        <v>415</v>
      </c>
      <c r="H203" s="124" t="s">
        <v>0</v>
      </c>
      <c r="I203" s="124">
        <v>0</v>
      </c>
      <c r="J203" s="184">
        <v>0</v>
      </c>
      <c r="K203" s="184">
        <v>0</v>
      </c>
      <c r="L203" s="184">
        <v>0</v>
      </c>
      <c r="M203" s="97" t="s">
        <v>1406</v>
      </c>
      <c r="N203" s="97"/>
      <c r="O203" s="97"/>
    </row>
    <row r="204" spans="1:15" s="7" customFormat="1" ht="14.45">
      <c r="A204" s="221"/>
      <c r="B204" s="221"/>
      <c r="C204" s="97" t="s">
        <v>1408</v>
      </c>
      <c r="D204" s="97" t="s">
        <v>1111</v>
      </c>
      <c r="E204" s="97" t="s">
        <v>1409</v>
      </c>
      <c r="F204" s="97" t="s">
        <v>438</v>
      </c>
      <c r="G204" s="97" t="s">
        <v>421</v>
      </c>
      <c r="H204" s="124" t="s">
        <v>0</v>
      </c>
      <c r="I204" s="124">
        <v>0</v>
      </c>
      <c r="J204" s="184">
        <v>0</v>
      </c>
      <c r="K204" s="184">
        <v>0</v>
      </c>
      <c r="L204" s="184">
        <v>0</v>
      </c>
      <c r="M204" s="97" t="s">
        <v>1406</v>
      </c>
      <c r="N204" s="97"/>
      <c r="O204" s="97"/>
    </row>
    <row r="205" spans="1:15" s="7" customFormat="1" ht="14.45">
      <c r="A205" s="221"/>
      <c r="B205" s="221"/>
      <c r="C205" s="97" t="s">
        <v>1408</v>
      </c>
      <c r="D205" s="97" t="s">
        <v>1112</v>
      </c>
      <c r="E205" s="97" t="s">
        <v>1409</v>
      </c>
      <c r="F205" s="97" t="s">
        <v>448</v>
      </c>
      <c r="G205" s="97" t="s">
        <v>599</v>
      </c>
      <c r="H205" s="124" t="s">
        <v>0</v>
      </c>
      <c r="I205" s="124">
        <v>0</v>
      </c>
      <c r="J205" s="184">
        <v>0</v>
      </c>
      <c r="K205" s="184">
        <v>0</v>
      </c>
      <c r="L205" s="184">
        <v>0</v>
      </c>
      <c r="M205" s="97" t="s">
        <v>1406</v>
      </c>
      <c r="N205" s="97"/>
      <c r="O205" s="97"/>
    </row>
    <row r="206" spans="1:15" s="7" customFormat="1" ht="14.45">
      <c r="A206" s="221"/>
      <c r="B206" s="221"/>
      <c r="C206" s="97" t="s">
        <v>1408</v>
      </c>
      <c r="D206" s="97" t="s">
        <v>1113</v>
      </c>
      <c r="E206" s="97" t="s">
        <v>1409</v>
      </c>
      <c r="F206" s="97" t="s">
        <v>448</v>
      </c>
      <c r="G206" s="97" t="s">
        <v>415</v>
      </c>
      <c r="H206" s="124" t="s">
        <v>0</v>
      </c>
      <c r="I206" s="124">
        <v>0</v>
      </c>
      <c r="J206" s="184">
        <v>0</v>
      </c>
      <c r="K206" s="184">
        <v>0</v>
      </c>
      <c r="L206" s="184">
        <v>0</v>
      </c>
      <c r="M206" s="97" t="s">
        <v>1406</v>
      </c>
      <c r="N206" s="97"/>
      <c r="O206" s="97"/>
    </row>
    <row r="207" spans="1:15" s="7" customFormat="1" ht="14.45">
      <c r="A207" s="221"/>
      <c r="B207" s="221"/>
      <c r="C207" s="97" t="s">
        <v>1408</v>
      </c>
      <c r="D207" s="97" t="s">
        <v>1114</v>
      </c>
      <c r="E207" s="97" t="s">
        <v>1409</v>
      </c>
      <c r="F207" s="97" t="s">
        <v>448</v>
      </c>
      <c r="G207" s="97" t="s">
        <v>421</v>
      </c>
      <c r="H207" s="124" t="s">
        <v>0</v>
      </c>
      <c r="I207" s="124">
        <v>0</v>
      </c>
      <c r="J207" s="184">
        <v>0</v>
      </c>
      <c r="K207" s="184">
        <v>0</v>
      </c>
      <c r="L207" s="184">
        <v>0</v>
      </c>
      <c r="M207" s="97" t="s">
        <v>1406</v>
      </c>
      <c r="N207" s="97"/>
      <c r="O207" s="97"/>
    </row>
    <row r="208" spans="1:15" s="7" customFormat="1" ht="14.45">
      <c r="A208" s="221"/>
      <c r="B208" s="221"/>
      <c r="C208" s="97" t="s">
        <v>1410</v>
      </c>
      <c r="D208" s="97" t="s">
        <v>1116</v>
      </c>
      <c r="E208" s="97" t="s">
        <v>1109</v>
      </c>
      <c r="F208" s="97" t="s">
        <v>438</v>
      </c>
      <c r="G208" s="97" t="s">
        <v>599</v>
      </c>
      <c r="H208" s="124" t="s">
        <v>0</v>
      </c>
      <c r="I208" s="124">
        <v>3</v>
      </c>
      <c r="J208" s="184">
        <v>3.5538400373172299</v>
      </c>
      <c r="K208" s="184">
        <v>3.5512439863221501</v>
      </c>
      <c r="L208" s="184">
        <v>3.5490776621851299</v>
      </c>
      <c r="M208" s="97" t="s">
        <v>1406</v>
      </c>
      <c r="N208" s="97"/>
      <c r="O208" s="97"/>
    </row>
    <row r="209" spans="1:15" s="7" customFormat="1" ht="14.45">
      <c r="A209" s="221"/>
      <c r="B209" s="221"/>
      <c r="C209" s="97" t="s">
        <v>1410</v>
      </c>
      <c r="D209" s="97" t="s">
        <v>1118</v>
      </c>
      <c r="E209" s="97" t="s">
        <v>1109</v>
      </c>
      <c r="F209" s="97" t="s">
        <v>438</v>
      </c>
      <c r="G209" s="97" t="s">
        <v>415</v>
      </c>
      <c r="H209" s="124" t="s">
        <v>0</v>
      </c>
      <c r="I209" s="124">
        <v>1</v>
      </c>
      <c r="J209" s="184">
        <v>8.4122675634919503E-3</v>
      </c>
      <c r="K209" s="184">
        <v>8.4009569342407206E-3</v>
      </c>
      <c r="L209" s="184">
        <v>8.3801575719484392E-3</v>
      </c>
      <c r="M209" s="97" t="s">
        <v>1406</v>
      </c>
      <c r="N209" s="97"/>
      <c r="O209" s="97"/>
    </row>
    <row r="210" spans="1:15" s="7" customFormat="1" ht="14.45">
      <c r="A210" s="221"/>
      <c r="B210" s="221"/>
      <c r="C210" s="97" t="s">
        <v>1410</v>
      </c>
      <c r="D210" s="97" t="s">
        <v>1119</v>
      </c>
      <c r="E210" s="97" t="s">
        <v>1109</v>
      </c>
      <c r="F210" s="97" t="s">
        <v>438</v>
      </c>
      <c r="G210" s="97" t="s">
        <v>421</v>
      </c>
      <c r="H210" s="124" t="s">
        <v>0</v>
      </c>
      <c r="I210" s="124">
        <v>0</v>
      </c>
      <c r="J210" s="184">
        <v>0.35617903314009403</v>
      </c>
      <c r="K210" s="184">
        <v>0.35561196863114802</v>
      </c>
      <c r="L210" s="184">
        <v>0.35452632245482701</v>
      </c>
      <c r="M210" s="97" t="s">
        <v>1406</v>
      </c>
      <c r="N210" s="97"/>
      <c r="O210" s="97"/>
    </row>
    <row r="211" spans="1:15" s="7" customFormat="1" ht="14.45">
      <c r="A211" s="221"/>
      <c r="B211" s="221"/>
      <c r="C211" s="97" t="s">
        <v>1410</v>
      </c>
      <c r="D211" s="97" t="s">
        <v>1120</v>
      </c>
      <c r="E211" s="97" t="s">
        <v>1109</v>
      </c>
      <c r="F211" s="97" t="s">
        <v>448</v>
      </c>
      <c r="G211" s="97" t="s">
        <v>599</v>
      </c>
      <c r="H211" s="124" t="s">
        <v>0</v>
      </c>
      <c r="I211" s="124">
        <v>0</v>
      </c>
      <c r="J211" s="184">
        <v>8.1629454959822496E-3</v>
      </c>
      <c r="K211" s="184">
        <v>8.1629454959822496E-3</v>
      </c>
      <c r="L211" s="184">
        <v>8.1629454959822496E-3</v>
      </c>
      <c r="M211" s="97" t="s">
        <v>1406</v>
      </c>
      <c r="N211" s="97"/>
      <c r="O211" s="97"/>
    </row>
    <row r="212" spans="1:15" s="7" customFormat="1" ht="14.45">
      <c r="A212" s="221"/>
      <c r="B212" s="221"/>
      <c r="C212" s="97" t="s">
        <v>1410</v>
      </c>
      <c r="D212" s="97" t="s">
        <v>1121</v>
      </c>
      <c r="E212" s="97" t="s">
        <v>1109</v>
      </c>
      <c r="F212" s="97" t="s">
        <v>448</v>
      </c>
      <c r="G212" s="97" t="s">
        <v>415</v>
      </c>
      <c r="H212" s="124" t="s">
        <v>0</v>
      </c>
      <c r="I212" s="124">
        <v>0</v>
      </c>
      <c r="J212" s="184">
        <v>0</v>
      </c>
      <c r="K212" s="184">
        <v>0</v>
      </c>
      <c r="L212" s="184">
        <v>0</v>
      </c>
      <c r="M212" s="97" t="s">
        <v>1406</v>
      </c>
      <c r="N212" s="97"/>
      <c r="O212" s="97"/>
    </row>
    <row r="213" spans="1:15" s="7" customFormat="1" ht="14.45">
      <c r="A213" s="221"/>
      <c r="B213" s="221"/>
      <c r="C213" s="97" t="s">
        <v>1410</v>
      </c>
      <c r="D213" s="97" t="s">
        <v>1122</v>
      </c>
      <c r="E213" s="97" t="s">
        <v>1109</v>
      </c>
      <c r="F213" s="97" t="s">
        <v>448</v>
      </c>
      <c r="G213" s="97" t="s">
        <v>421</v>
      </c>
      <c r="H213" s="124" t="s">
        <v>0</v>
      </c>
      <c r="I213" s="124">
        <v>0</v>
      </c>
      <c r="J213" s="184">
        <v>0</v>
      </c>
      <c r="K213" s="184">
        <v>0</v>
      </c>
      <c r="L213" s="184">
        <v>0</v>
      </c>
      <c r="M213" s="97" t="s">
        <v>1406</v>
      </c>
      <c r="N213" s="97"/>
      <c r="O213" s="97"/>
    </row>
    <row r="214" spans="1:15" s="7" customFormat="1" ht="14.45">
      <c r="A214" s="221"/>
      <c r="B214" s="221"/>
      <c r="C214" s="97" t="s">
        <v>1411</v>
      </c>
      <c r="D214" s="97" t="s">
        <v>1124</v>
      </c>
      <c r="E214" s="97" t="s">
        <v>1117</v>
      </c>
      <c r="F214" s="97" t="s">
        <v>438</v>
      </c>
      <c r="G214" s="97" t="s">
        <v>599</v>
      </c>
      <c r="H214" s="124" t="s">
        <v>0</v>
      </c>
      <c r="I214" s="124">
        <v>1</v>
      </c>
      <c r="J214" s="184">
        <v>0</v>
      </c>
      <c r="K214" s="184">
        <v>0</v>
      </c>
      <c r="L214" s="184">
        <v>0</v>
      </c>
      <c r="M214" s="97" t="s">
        <v>1406</v>
      </c>
      <c r="N214" s="97"/>
      <c r="O214" s="97"/>
    </row>
    <row r="215" spans="1:15" s="7" customFormat="1" ht="14.45">
      <c r="A215" s="221"/>
      <c r="B215" s="221"/>
      <c r="C215" s="97" t="s">
        <v>1411</v>
      </c>
      <c r="D215" s="97" t="s">
        <v>1125</v>
      </c>
      <c r="E215" s="97" t="s">
        <v>1117</v>
      </c>
      <c r="F215" s="97" t="s">
        <v>438</v>
      </c>
      <c r="G215" s="97" t="s">
        <v>415</v>
      </c>
      <c r="H215" s="124" t="s">
        <v>0</v>
      </c>
      <c r="I215" s="124">
        <v>0</v>
      </c>
      <c r="J215" s="184">
        <v>0</v>
      </c>
      <c r="K215" s="184">
        <v>0</v>
      </c>
      <c r="L215" s="184">
        <v>0</v>
      </c>
      <c r="M215" s="97" t="s">
        <v>1406</v>
      </c>
      <c r="N215" s="97"/>
      <c r="O215" s="97"/>
    </row>
    <row r="216" spans="1:15" s="7" customFormat="1" ht="14.45">
      <c r="A216" s="221"/>
      <c r="B216" s="221"/>
      <c r="C216" s="97" t="s">
        <v>1411</v>
      </c>
      <c r="D216" s="97" t="s">
        <v>1126</v>
      </c>
      <c r="E216" s="97" t="s">
        <v>1117</v>
      </c>
      <c r="F216" s="97" t="s">
        <v>438</v>
      </c>
      <c r="G216" s="97" t="s">
        <v>421</v>
      </c>
      <c r="H216" s="124" t="s">
        <v>0</v>
      </c>
      <c r="I216" s="124">
        <v>0</v>
      </c>
      <c r="J216" s="184">
        <v>0</v>
      </c>
      <c r="K216" s="184">
        <v>0</v>
      </c>
      <c r="L216" s="184">
        <v>0</v>
      </c>
      <c r="M216" s="97" t="s">
        <v>1406</v>
      </c>
      <c r="N216" s="97"/>
      <c r="O216" s="97"/>
    </row>
    <row r="217" spans="1:15" s="7" customFormat="1" ht="14.45">
      <c r="A217" s="221"/>
      <c r="B217" s="221"/>
      <c r="C217" s="97" t="s">
        <v>1411</v>
      </c>
      <c r="D217" s="97" t="s">
        <v>1127</v>
      </c>
      <c r="E217" s="97" t="s">
        <v>1117</v>
      </c>
      <c r="F217" s="97" t="s">
        <v>448</v>
      </c>
      <c r="G217" s="97" t="s">
        <v>599</v>
      </c>
      <c r="H217" s="124" t="s">
        <v>0</v>
      </c>
      <c r="I217" s="124">
        <v>0</v>
      </c>
      <c r="J217" s="184">
        <v>0</v>
      </c>
      <c r="K217" s="184">
        <v>0</v>
      </c>
      <c r="L217" s="184">
        <v>0</v>
      </c>
      <c r="M217" s="97" t="s">
        <v>1406</v>
      </c>
      <c r="N217" s="97"/>
      <c r="O217" s="97"/>
    </row>
    <row r="218" spans="1:15" s="7" customFormat="1" ht="14.45">
      <c r="A218" s="221"/>
      <c r="B218" s="221"/>
      <c r="C218" s="97" t="s">
        <v>1411</v>
      </c>
      <c r="D218" s="97" t="s">
        <v>1128</v>
      </c>
      <c r="E218" s="97" t="s">
        <v>1117</v>
      </c>
      <c r="F218" s="97" t="s">
        <v>448</v>
      </c>
      <c r="G218" s="97" t="s">
        <v>415</v>
      </c>
      <c r="H218" s="124" t="s">
        <v>0</v>
      </c>
      <c r="I218" s="124">
        <v>0</v>
      </c>
      <c r="J218" s="184">
        <v>0</v>
      </c>
      <c r="K218" s="184">
        <v>0</v>
      </c>
      <c r="L218" s="184">
        <v>0</v>
      </c>
      <c r="M218" s="97" t="s">
        <v>1406</v>
      </c>
      <c r="N218" s="97"/>
      <c r="O218" s="97"/>
    </row>
    <row r="219" spans="1:15" s="7" customFormat="1" ht="14.45">
      <c r="A219" s="221"/>
      <c r="B219" s="221"/>
      <c r="C219" s="97" t="s">
        <v>1411</v>
      </c>
      <c r="D219" s="97" t="s">
        <v>1129</v>
      </c>
      <c r="E219" s="97" t="s">
        <v>1117</v>
      </c>
      <c r="F219" s="97" t="s">
        <v>448</v>
      </c>
      <c r="G219" s="97" t="s">
        <v>421</v>
      </c>
      <c r="H219" s="124" t="s">
        <v>0</v>
      </c>
      <c r="I219" s="124">
        <v>0</v>
      </c>
      <c r="J219" s="184">
        <v>0</v>
      </c>
      <c r="K219" s="184">
        <v>0</v>
      </c>
      <c r="L219" s="184">
        <v>0</v>
      </c>
      <c r="M219" s="97" t="s">
        <v>1406</v>
      </c>
      <c r="N219" s="97"/>
      <c r="O219" s="97"/>
    </row>
    <row r="220" spans="1:15" s="7" customFormat="1" ht="14.45">
      <c r="A220" s="221"/>
      <c r="B220" s="221"/>
      <c r="C220" s="97" t="s">
        <v>1412</v>
      </c>
      <c r="D220" s="97" t="s">
        <v>1131</v>
      </c>
      <c r="E220" s="97" t="s">
        <v>929</v>
      </c>
      <c r="F220" s="97" t="s">
        <v>438</v>
      </c>
      <c r="G220" s="97" t="s">
        <v>599</v>
      </c>
      <c r="H220" s="124" t="s">
        <v>0</v>
      </c>
      <c r="I220" s="124">
        <v>0</v>
      </c>
      <c r="J220" s="184">
        <v>2.5338620529431002</v>
      </c>
      <c r="K220" s="184">
        <v>2.5272729384736801</v>
      </c>
      <c r="L220" s="184">
        <v>2.5179798158728</v>
      </c>
      <c r="M220" s="97" t="s">
        <v>1406</v>
      </c>
      <c r="N220" s="97"/>
      <c r="O220" s="97"/>
    </row>
    <row r="221" spans="1:15" s="7" customFormat="1" ht="14.45">
      <c r="A221" s="221"/>
      <c r="B221" s="221"/>
      <c r="C221" s="97" t="s">
        <v>1412</v>
      </c>
      <c r="D221" s="97" t="s">
        <v>1133</v>
      </c>
      <c r="E221" s="97" t="s">
        <v>929</v>
      </c>
      <c r="F221" s="97" t="s">
        <v>438</v>
      </c>
      <c r="G221" s="97" t="s">
        <v>415</v>
      </c>
      <c r="H221" s="124" t="s">
        <v>0</v>
      </c>
      <c r="I221" s="124">
        <v>0</v>
      </c>
      <c r="J221" s="184">
        <v>0.75926396246832795</v>
      </c>
      <c r="K221" s="184">
        <v>0.748059272697012</v>
      </c>
      <c r="L221" s="184">
        <v>0.738625165486965</v>
      </c>
      <c r="M221" s="97" t="s">
        <v>1406</v>
      </c>
      <c r="N221" s="97"/>
      <c r="O221" s="97"/>
    </row>
    <row r="222" spans="1:15" s="7" customFormat="1" ht="14.45">
      <c r="A222" s="221"/>
      <c r="B222" s="221"/>
      <c r="C222" s="97" t="s">
        <v>1412</v>
      </c>
      <c r="D222" s="97" t="s">
        <v>1134</v>
      </c>
      <c r="E222" s="97" t="s">
        <v>929</v>
      </c>
      <c r="F222" s="97" t="s">
        <v>438</v>
      </c>
      <c r="G222" s="97" t="s">
        <v>421</v>
      </c>
      <c r="H222" s="124" t="s">
        <v>0</v>
      </c>
      <c r="I222" s="124">
        <v>0</v>
      </c>
      <c r="J222" s="184">
        <v>0</v>
      </c>
      <c r="K222" s="184">
        <v>0</v>
      </c>
      <c r="L222" s="184">
        <v>0</v>
      </c>
      <c r="M222" s="97" t="s">
        <v>1406</v>
      </c>
      <c r="N222" s="97"/>
      <c r="O222" s="97"/>
    </row>
    <row r="223" spans="1:15" s="7" customFormat="1" ht="14.45">
      <c r="A223" s="221"/>
      <c r="B223" s="221"/>
      <c r="C223" s="97" t="s">
        <v>1412</v>
      </c>
      <c r="D223" s="97" t="s">
        <v>1135</v>
      </c>
      <c r="E223" s="97" t="s">
        <v>929</v>
      </c>
      <c r="F223" s="97" t="s">
        <v>448</v>
      </c>
      <c r="G223" s="97" t="s">
        <v>599</v>
      </c>
      <c r="H223" s="124" t="s">
        <v>0</v>
      </c>
      <c r="I223" s="124">
        <v>0</v>
      </c>
      <c r="J223" s="184">
        <v>6.8688052840738506E-2</v>
      </c>
      <c r="K223" s="184">
        <v>6.8688052840738506E-2</v>
      </c>
      <c r="L223" s="184">
        <v>6.8688052840738506E-2</v>
      </c>
      <c r="M223" s="97" t="s">
        <v>1406</v>
      </c>
      <c r="N223" s="97"/>
      <c r="O223" s="97"/>
    </row>
    <row r="224" spans="1:15" s="7" customFormat="1" ht="14.45">
      <c r="A224" s="221"/>
      <c r="B224" s="221"/>
      <c r="C224" s="97" t="s">
        <v>1412</v>
      </c>
      <c r="D224" s="97" t="s">
        <v>1136</v>
      </c>
      <c r="E224" s="97" t="s">
        <v>929</v>
      </c>
      <c r="F224" s="97" t="s">
        <v>448</v>
      </c>
      <c r="G224" s="97" t="s">
        <v>415</v>
      </c>
      <c r="H224" s="124" t="s">
        <v>0</v>
      </c>
      <c r="I224" s="124">
        <v>0</v>
      </c>
      <c r="J224" s="184">
        <v>0.37462282183034401</v>
      </c>
      <c r="K224" s="184">
        <v>0.37462282183034401</v>
      </c>
      <c r="L224" s="184">
        <v>0.37462282183034401</v>
      </c>
      <c r="M224" s="97" t="s">
        <v>1406</v>
      </c>
      <c r="N224" s="97"/>
      <c r="O224" s="97"/>
    </row>
    <row r="225" spans="1:15" s="7" customFormat="1" ht="14.45">
      <c r="A225" s="221"/>
      <c r="B225" s="221"/>
      <c r="C225" s="97" t="s">
        <v>1412</v>
      </c>
      <c r="D225" s="97" t="s">
        <v>1137</v>
      </c>
      <c r="E225" s="97" t="s">
        <v>929</v>
      </c>
      <c r="F225" s="97" t="s">
        <v>448</v>
      </c>
      <c r="G225" s="97" t="s">
        <v>421</v>
      </c>
      <c r="H225" s="124" t="s">
        <v>0</v>
      </c>
      <c r="I225" s="124">
        <v>0</v>
      </c>
      <c r="J225" s="184">
        <v>0</v>
      </c>
      <c r="K225" s="184">
        <v>0</v>
      </c>
      <c r="L225" s="184">
        <v>0</v>
      </c>
      <c r="M225" s="97" t="s">
        <v>1406</v>
      </c>
      <c r="N225" s="97"/>
      <c r="O225" s="97"/>
    </row>
    <row r="226" spans="1:15" s="7" customFormat="1" ht="14.45">
      <c r="A226" s="221"/>
      <c r="B226" s="221"/>
      <c r="C226" s="97" t="s">
        <v>1413</v>
      </c>
      <c r="D226" s="97" t="s">
        <v>1140</v>
      </c>
      <c r="E226" s="97" t="s">
        <v>1085</v>
      </c>
      <c r="F226" s="97" t="s">
        <v>438</v>
      </c>
      <c r="G226" s="97" t="s">
        <v>599</v>
      </c>
      <c r="H226" s="124" t="s">
        <v>0</v>
      </c>
      <c r="I226" s="124">
        <v>2</v>
      </c>
      <c r="J226" s="184">
        <v>0.52650479152699603</v>
      </c>
      <c r="K226" s="184">
        <v>0.52650479152699603</v>
      </c>
      <c r="L226" s="184">
        <v>0.52650479152699603</v>
      </c>
      <c r="M226" s="97" t="s">
        <v>1406</v>
      </c>
      <c r="N226" s="97"/>
      <c r="O226" s="97"/>
    </row>
    <row r="227" spans="1:15" s="7" customFormat="1" ht="14.45">
      <c r="A227" s="221"/>
      <c r="B227" s="221"/>
      <c r="C227" s="97" t="s">
        <v>1413</v>
      </c>
      <c r="D227" s="97" t="s">
        <v>1142</v>
      </c>
      <c r="E227" s="97" t="s">
        <v>1085</v>
      </c>
      <c r="F227" s="97" t="s">
        <v>438</v>
      </c>
      <c r="G227" s="97" t="s">
        <v>415</v>
      </c>
      <c r="H227" s="124" t="s">
        <v>0</v>
      </c>
      <c r="I227" s="124">
        <v>0</v>
      </c>
      <c r="J227" s="184">
        <v>0.67750204579390105</v>
      </c>
      <c r="K227" s="184">
        <v>0.67750204579390105</v>
      </c>
      <c r="L227" s="184">
        <v>0.67750204579390105</v>
      </c>
      <c r="M227" s="97" t="s">
        <v>1406</v>
      </c>
      <c r="N227" s="97"/>
      <c r="O227" s="97"/>
    </row>
    <row r="228" spans="1:15" s="7" customFormat="1" ht="14.45">
      <c r="A228" s="221"/>
      <c r="B228" s="221"/>
      <c r="C228" s="97" t="s">
        <v>1413</v>
      </c>
      <c r="D228" s="97" t="s">
        <v>1143</v>
      </c>
      <c r="E228" s="97" t="s">
        <v>1085</v>
      </c>
      <c r="F228" s="97" t="s">
        <v>438</v>
      </c>
      <c r="G228" s="97" t="s">
        <v>421</v>
      </c>
      <c r="H228" s="124" t="s">
        <v>0</v>
      </c>
      <c r="I228" s="124">
        <v>0</v>
      </c>
      <c r="J228" s="184">
        <v>0.30346549487735502</v>
      </c>
      <c r="K228" s="184">
        <v>0.30346549487735502</v>
      </c>
      <c r="L228" s="184">
        <v>0.30346549487735502</v>
      </c>
      <c r="M228" s="97" t="s">
        <v>1406</v>
      </c>
      <c r="N228" s="97"/>
      <c r="O228" s="97"/>
    </row>
    <row r="229" spans="1:15" s="7" customFormat="1" ht="14.45">
      <c r="A229" s="221"/>
      <c r="B229" s="221"/>
      <c r="C229" s="97" t="s">
        <v>1413</v>
      </c>
      <c r="D229" s="97" t="s">
        <v>1144</v>
      </c>
      <c r="E229" s="97" t="s">
        <v>1085</v>
      </c>
      <c r="F229" s="97" t="s">
        <v>448</v>
      </c>
      <c r="G229" s="97" t="s">
        <v>599</v>
      </c>
      <c r="H229" s="124" t="s">
        <v>0</v>
      </c>
      <c r="I229" s="124">
        <v>0</v>
      </c>
      <c r="J229" s="184">
        <v>8.1629454959821299E-3</v>
      </c>
      <c r="K229" s="184">
        <v>8.1629454959821299E-3</v>
      </c>
      <c r="L229" s="184">
        <v>8.1629454959821299E-3</v>
      </c>
      <c r="M229" s="97" t="s">
        <v>1406</v>
      </c>
      <c r="N229" s="97"/>
      <c r="O229" s="97"/>
    </row>
    <row r="230" spans="1:15" s="7" customFormat="1" ht="14.45">
      <c r="A230" s="221"/>
      <c r="B230" s="221"/>
      <c r="C230" s="97" t="s">
        <v>1413</v>
      </c>
      <c r="D230" s="97" t="s">
        <v>1145</v>
      </c>
      <c r="E230" s="97" t="s">
        <v>1085</v>
      </c>
      <c r="F230" s="97" t="s">
        <v>448</v>
      </c>
      <c r="G230" s="97" t="s">
        <v>415</v>
      </c>
      <c r="H230" s="124" t="s">
        <v>0</v>
      </c>
      <c r="I230" s="124">
        <v>0</v>
      </c>
      <c r="J230" s="184">
        <v>0</v>
      </c>
      <c r="K230" s="184">
        <v>0</v>
      </c>
      <c r="L230" s="184">
        <v>0</v>
      </c>
      <c r="M230" s="97" t="s">
        <v>1406</v>
      </c>
      <c r="N230" s="97"/>
      <c r="O230" s="97"/>
    </row>
    <row r="231" spans="1:15" s="7" customFormat="1" ht="14.45">
      <c r="A231" s="221"/>
      <c r="B231" s="221"/>
      <c r="C231" s="97" t="s">
        <v>1413</v>
      </c>
      <c r="D231" s="97" t="s">
        <v>1146</v>
      </c>
      <c r="E231" s="97" t="s">
        <v>1085</v>
      </c>
      <c r="F231" s="97" t="s">
        <v>448</v>
      </c>
      <c r="G231" s="97" t="s">
        <v>421</v>
      </c>
      <c r="H231" s="124" t="s">
        <v>0</v>
      </c>
      <c r="I231" s="124">
        <v>0</v>
      </c>
      <c r="J231" s="184">
        <v>0</v>
      </c>
      <c r="K231" s="184">
        <v>0</v>
      </c>
      <c r="L231" s="184">
        <v>0</v>
      </c>
      <c r="M231" s="97" t="s">
        <v>1406</v>
      </c>
      <c r="N231" s="97"/>
      <c r="O231" s="97"/>
    </row>
    <row r="232" spans="1:15" ht="15" customHeight="1">
      <c r="A232" s="312"/>
      <c r="B232" s="312"/>
    </row>
  </sheetData>
  <autoFilter ref="A9:O231" xr:uid="{B5828EA3-C1F5-4D28-889E-FABD177A5A12}"/>
  <pageMargins left="0.7" right="0.7" top="0.75" bottom="0.75" header="0.3" footer="0.3"/>
  <pageSetup paperSize="5" scale="34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9F4AAB-590A-4BD2-863C-5CA10D04743A}">
  <sheetPr codeName="Sheet15">
    <pageSetUpPr fitToPage="1"/>
  </sheetPr>
  <dimension ref="A1:O226"/>
  <sheetViews>
    <sheetView tabSelected="1" zoomScale="80" zoomScaleNormal="80" workbookViewId="0">
      <selection activeCell="M7" sqref="M7"/>
    </sheetView>
  </sheetViews>
  <sheetFormatPr defaultColWidth="9.42578125" defaultRowHeight="15" customHeight="1"/>
  <cols>
    <col min="1" max="2" width="19.5703125" customWidth="1"/>
    <col min="3" max="3" width="28.5703125" style="109" customWidth="1"/>
    <col min="4" max="4" width="25" bestFit="1" customWidth="1"/>
    <col min="5" max="5" width="15.42578125" customWidth="1"/>
    <col min="6" max="6" width="14.5703125" bestFit="1" customWidth="1"/>
    <col min="7" max="7" width="14.42578125" customWidth="1"/>
    <col min="8" max="8" width="13.42578125" bestFit="1" customWidth="1"/>
    <col min="9" max="9" width="9.85546875" style="325" bestFit="1" customWidth="1"/>
    <col min="10" max="10" width="9.42578125" style="325" customWidth="1"/>
    <col min="11" max="12" width="10.42578125" style="325" customWidth="1"/>
    <col min="13" max="13" width="13.5703125" style="109" customWidth="1"/>
    <col min="14" max="14" width="123" customWidth="1"/>
    <col min="15" max="15" width="32" customWidth="1"/>
  </cols>
  <sheetData>
    <row r="1" spans="1:15" s="7" customFormat="1" ht="14.45" customHeight="1">
      <c r="C1" s="1"/>
      <c r="I1" s="120"/>
      <c r="J1" s="120"/>
      <c r="K1" s="120"/>
      <c r="L1" s="120"/>
      <c r="M1" s="1"/>
    </row>
    <row r="2" spans="1:15" s="7" customFormat="1">
      <c r="C2" s="1"/>
      <c r="I2" s="120"/>
      <c r="J2" s="120"/>
      <c r="K2" s="120"/>
      <c r="L2" s="120"/>
      <c r="M2" s="1"/>
    </row>
    <row r="3" spans="1:15" s="7" customFormat="1" thickBot="1">
      <c r="C3" s="1"/>
      <c r="I3" s="120"/>
      <c r="J3" s="120"/>
      <c r="K3" s="120"/>
      <c r="L3" s="120"/>
      <c r="M3" s="1"/>
    </row>
    <row r="4" spans="1:15" s="7" customFormat="1">
      <c r="C4" s="10" t="s">
        <v>388</v>
      </c>
      <c r="D4" s="13" t="s">
        <v>7</v>
      </c>
      <c r="E4" s="49"/>
      <c r="F4" s="49"/>
      <c r="G4" s="49"/>
      <c r="H4" s="49"/>
      <c r="I4" s="120"/>
      <c r="J4" s="120"/>
      <c r="K4" s="120"/>
      <c r="L4" s="120"/>
      <c r="M4" s="1"/>
    </row>
    <row r="5" spans="1:15" s="7" customFormat="1">
      <c r="C5" s="11" t="s">
        <v>391</v>
      </c>
      <c r="D5" s="9">
        <v>7</v>
      </c>
      <c r="I5" s="120"/>
      <c r="J5" s="120"/>
      <c r="K5" s="120"/>
      <c r="L5" s="120"/>
      <c r="M5" s="1"/>
    </row>
    <row r="6" spans="1:15" s="7" customFormat="1" thickBot="1">
      <c r="C6" s="12" t="s">
        <v>12</v>
      </c>
      <c r="D6" s="14">
        <f>'Cover Sheet Tables 1-15'!D12</f>
        <v>45505</v>
      </c>
      <c r="E6" s="69"/>
      <c r="F6" s="69"/>
      <c r="G6" s="69"/>
      <c r="H6" s="69"/>
      <c r="I6" s="120"/>
      <c r="J6" s="120"/>
      <c r="K6" s="120"/>
      <c r="L6" s="120"/>
      <c r="M6" s="1"/>
    </row>
    <row r="7" spans="1:15" s="7" customFormat="1">
      <c r="C7" s="1"/>
      <c r="I7" s="253" t="s">
        <v>1414</v>
      </c>
      <c r="J7" s="177" t="s">
        <v>396</v>
      </c>
      <c r="K7" s="174"/>
      <c r="L7" s="174"/>
      <c r="M7" s="1"/>
    </row>
    <row r="8" spans="1:15" s="7" customFormat="1">
      <c r="C8" s="3" t="s">
        <v>1415</v>
      </c>
      <c r="D8" s="2"/>
      <c r="E8" s="2"/>
      <c r="F8" s="2"/>
      <c r="G8" s="2"/>
      <c r="H8" s="2"/>
      <c r="I8" s="254" t="s">
        <v>11</v>
      </c>
      <c r="J8" s="178"/>
      <c r="K8" s="178"/>
      <c r="L8" s="178"/>
      <c r="M8" s="6"/>
      <c r="N8" s="2"/>
    </row>
    <row r="9" spans="1:15" s="7" customFormat="1">
      <c r="A9" s="384"/>
      <c r="B9" s="384"/>
      <c r="C9" s="4" t="s">
        <v>398</v>
      </c>
      <c r="D9" s="4" t="s">
        <v>399</v>
      </c>
      <c r="E9" s="4" t="s">
        <v>404</v>
      </c>
      <c r="F9" s="4" t="s">
        <v>403</v>
      </c>
      <c r="G9" s="4" t="s">
        <v>1416</v>
      </c>
      <c r="H9" s="4" t="s">
        <v>1417</v>
      </c>
      <c r="I9" s="255">
        <v>2024</v>
      </c>
      <c r="J9" s="159">
        <v>2023</v>
      </c>
      <c r="K9" s="159">
        <v>2024</v>
      </c>
      <c r="L9" s="177">
        <v>2025</v>
      </c>
      <c r="M9" s="4" t="s">
        <v>407</v>
      </c>
      <c r="N9" s="5" t="s">
        <v>408</v>
      </c>
      <c r="O9" s="5" t="s">
        <v>409</v>
      </c>
    </row>
    <row r="10" spans="1:15" s="7" customFormat="1" ht="60.75">
      <c r="A10" s="221" t="s">
        <v>410</v>
      </c>
      <c r="B10" s="221"/>
      <c r="C10" s="54" t="s">
        <v>1418</v>
      </c>
      <c r="D10" s="55" t="s">
        <v>1419</v>
      </c>
      <c r="E10" s="55" t="s">
        <v>438</v>
      </c>
      <c r="F10" s="55" t="s">
        <v>599</v>
      </c>
      <c r="G10" s="55" t="s">
        <v>1420</v>
      </c>
      <c r="H10" s="55" t="s">
        <v>1421</v>
      </c>
      <c r="I10" s="180">
        <v>3470</v>
      </c>
      <c r="J10" s="180">
        <v>3552</v>
      </c>
      <c r="K10" s="180">
        <v>3552</v>
      </c>
      <c r="L10" s="180">
        <v>3552</v>
      </c>
      <c r="M10" s="16" t="s">
        <v>1422</v>
      </c>
      <c r="N10" s="16" t="s">
        <v>1423</v>
      </c>
      <c r="O10" s="16"/>
    </row>
    <row r="11" spans="1:15" s="7" customFormat="1" ht="60.75">
      <c r="A11" s="384"/>
      <c r="B11" s="384"/>
      <c r="C11" s="54" t="s">
        <v>1418</v>
      </c>
      <c r="D11" s="55" t="s">
        <v>1424</v>
      </c>
      <c r="E11" s="55" t="s">
        <v>438</v>
      </c>
      <c r="F11" s="55" t="s">
        <v>599</v>
      </c>
      <c r="G11" s="55" t="s">
        <v>1420</v>
      </c>
      <c r="H11" s="55" t="s">
        <v>1425</v>
      </c>
      <c r="I11" s="180">
        <v>12924</v>
      </c>
      <c r="J11" s="180">
        <v>12996</v>
      </c>
      <c r="K11" s="180">
        <v>12996.04</v>
      </c>
      <c r="L11" s="180">
        <v>12996.04</v>
      </c>
      <c r="M11" s="16" t="s">
        <v>1422</v>
      </c>
      <c r="N11" s="16" t="s">
        <v>1423</v>
      </c>
      <c r="O11" s="16"/>
    </row>
    <row r="12" spans="1:15" s="7" customFormat="1" ht="60.75">
      <c r="A12" s="384"/>
      <c r="B12" s="384"/>
      <c r="C12" s="54" t="s">
        <v>1418</v>
      </c>
      <c r="D12" s="55" t="s">
        <v>1426</v>
      </c>
      <c r="E12" s="55" t="s">
        <v>438</v>
      </c>
      <c r="F12" s="55" t="s">
        <v>599</v>
      </c>
      <c r="G12" s="55" t="s">
        <v>1427</v>
      </c>
      <c r="H12" s="55" t="s">
        <v>1421</v>
      </c>
      <c r="I12" s="180">
        <v>2798</v>
      </c>
      <c r="J12" s="180">
        <v>2843</v>
      </c>
      <c r="K12" s="180">
        <v>2843.17</v>
      </c>
      <c r="L12" s="180">
        <v>2843.17</v>
      </c>
      <c r="M12" s="16" t="s">
        <v>1422</v>
      </c>
      <c r="N12" s="16" t="s">
        <v>1423</v>
      </c>
      <c r="O12" s="16"/>
    </row>
    <row r="13" spans="1:15" s="7" customFormat="1" ht="60.75">
      <c r="A13" s="384"/>
      <c r="B13" s="384"/>
      <c r="C13" s="54" t="s">
        <v>1418</v>
      </c>
      <c r="D13" s="55" t="s">
        <v>1428</v>
      </c>
      <c r="E13" s="55" t="s">
        <v>438</v>
      </c>
      <c r="F13" s="55" t="s">
        <v>599</v>
      </c>
      <c r="G13" s="55" t="s">
        <v>1427</v>
      </c>
      <c r="H13" s="55" t="s">
        <v>1425</v>
      </c>
      <c r="I13" s="180">
        <v>6405</v>
      </c>
      <c r="J13" s="180">
        <v>6464</v>
      </c>
      <c r="K13" s="180">
        <v>6464</v>
      </c>
      <c r="L13" s="180">
        <v>6464</v>
      </c>
      <c r="M13" s="16" t="s">
        <v>1422</v>
      </c>
      <c r="N13" s="16" t="s">
        <v>1423</v>
      </c>
      <c r="O13" s="16"/>
    </row>
    <row r="14" spans="1:15" s="7" customFormat="1" ht="60.75">
      <c r="A14" s="384"/>
      <c r="B14" s="384"/>
      <c r="C14" s="54" t="s">
        <v>1418</v>
      </c>
      <c r="D14" s="55" t="s">
        <v>1429</v>
      </c>
      <c r="E14" s="55" t="s">
        <v>438</v>
      </c>
      <c r="F14" s="55" t="s">
        <v>599</v>
      </c>
      <c r="G14" s="55" t="s">
        <v>1430</v>
      </c>
      <c r="H14" s="55" t="s">
        <v>1421</v>
      </c>
      <c r="I14" s="180">
        <v>473</v>
      </c>
      <c r="J14" s="180">
        <v>473</v>
      </c>
      <c r="K14" s="180">
        <v>473</v>
      </c>
      <c r="L14" s="180">
        <v>473</v>
      </c>
      <c r="M14" s="16" t="s">
        <v>1422</v>
      </c>
      <c r="N14" s="16" t="s">
        <v>1423</v>
      </c>
      <c r="O14" s="16"/>
    </row>
    <row r="15" spans="1:15" s="7" customFormat="1" ht="60.75">
      <c r="A15" s="384"/>
      <c r="B15" s="384"/>
      <c r="C15" s="54" t="s">
        <v>1418</v>
      </c>
      <c r="D15" s="55" t="s">
        <v>1431</v>
      </c>
      <c r="E15" s="55" t="s">
        <v>438</v>
      </c>
      <c r="F15" s="55" t="s">
        <v>599</v>
      </c>
      <c r="G15" s="55" t="s">
        <v>1430</v>
      </c>
      <c r="H15" s="55" t="s">
        <v>1425</v>
      </c>
      <c r="I15" s="180">
        <v>2310</v>
      </c>
      <c r="J15" s="180">
        <v>2331</v>
      </c>
      <c r="K15" s="180">
        <v>2331</v>
      </c>
      <c r="L15" s="180">
        <v>2331</v>
      </c>
      <c r="M15" s="16" t="s">
        <v>1422</v>
      </c>
      <c r="N15" s="16" t="s">
        <v>1423</v>
      </c>
      <c r="O15" s="16"/>
    </row>
    <row r="16" spans="1:15" s="7" customFormat="1" ht="60.75">
      <c r="A16" s="384"/>
      <c r="B16" s="384"/>
      <c r="C16" s="54" t="s">
        <v>1418</v>
      </c>
      <c r="D16" s="55" t="s">
        <v>1432</v>
      </c>
      <c r="E16" s="55" t="s">
        <v>438</v>
      </c>
      <c r="F16" s="55" t="s">
        <v>415</v>
      </c>
      <c r="G16" s="55" t="s">
        <v>1420</v>
      </c>
      <c r="H16" s="55" t="s">
        <v>1421</v>
      </c>
      <c r="I16" s="180">
        <v>581</v>
      </c>
      <c r="J16" s="180">
        <v>589.01</v>
      </c>
      <c r="K16" s="180">
        <v>590.16</v>
      </c>
      <c r="L16" s="180">
        <v>590.16</v>
      </c>
      <c r="M16" s="16" t="s">
        <v>1422</v>
      </c>
      <c r="N16" s="16" t="s">
        <v>1423</v>
      </c>
      <c r="O16" s="16"/>
    </row>
    <row r="17" spans="1:15" s="7" customFormat="1" ht="60.75">
      <c r="A17" s="384"/>
      <c r="B17" s="384"/>
      <c r="C17" s="54" t="s">
        <v>1418</v>
      </c>
      <c r="D17" s="55" t="s">
        <v>1433</v>
      </c>
      <c r="E17" s="55" t="s">
        <v>438</v>
      </c>
      <c r="F17" s="55" t="s">
        <v>415</v>
      </c>
      <c r="G17" s="55" t="s">
        <v>1420</v>
      </c>
      <c r="H17" s="55" t="s">
        <v>1425</v>
      </c>
      <c r="I17" s="180">
        <v>395</v>
      </c>
      <c r="J17" s="180">
        <v>406</v>
      </c>
      <c r="K17" s="180">
        <v>406.15</v>
      </c>
      <c r="L17" s="180">
        <v>406.15</v>
      </c>
      <c r="M17" s="16" t="s">
        <v>1422</v>
      </c>
      <c r="N17" s="16" t="s">
        <v>1423</v>
      </c>
      <c r="O17" s="16"/>
    </row>
    <row r="18" spans="1:15" s="7" customFormat="1" ht="60.75">
      <c r="A18" s="384"/>
      <c r="B18" s="384"/>
      <c r="C18" s="54" t="s">
        <v>1418</v>
      </c>
      <c r="D18" s="55" t="s">
        <v>1434</v>
      </c>
      <c r="E18" s="55" t="s">
        <v>438</v>
      </c>
      <c r="F18" s="55" t="s">
        <v>415</v>
      </c>
      <c r="G18" s="55" t="s">
        <v>1427</v>
      </c>
      <c r="H18" s="55" t="s">
        <v>1421</v>
      </c>
      <c r="I18" s="180">
        <v>1040</v>
      </c>
      <c r="J18" s="180">
        <v>1059.06</v>
      </c>
      <c r="K18" s="180">
        <v>1061.1099999999999</v>
      </c>
      <c r="L18" s="180">
        <v>1061.1099999999999</v>
      </c>
      <c r="M18" s="16" t="s">
        <v>1422</v>
      </c>
      <c r="N18" s="16" t="s">
        <v>1423</v>
      </c>
      <c r="O18" s="16"/>
    </row>
    <row r="19" spans="1:15" s="7" customFormat="1" ht="60.75">
      <c r="A19" s="384"/>
      <c r="B19" s="384"/>
      <c r="C19" s="54" t="s">
        <v>1418</v>
      </c>
      <c r="D19" s="55" t="s">
        <v>1435</v>
      </c>
      <c r="E19" s="55" t="s">
        <v>438</v>
      </c>
      <c r="F19" s="55" t="s">
        <v>415</v>
      </c>
      <c r="G19" s="55" t="s">
        <v>1427</v>
      </c>
      <c r="H19" s="55" t="s">
        <v>1425</v>
      </c>
      <c r="I19" s="180">
        <v>810</v>
      </c>
      <c r="J19" s="180">
        <v>828</v>
      </c>
      <c r="K19" s="180">
        <v>831.01</v>
      </c>
      <c r="L19" s="180">
        <v>831.01</v>
      </c>
      <c r="M19" s="16" t="s">
        <v>1422</v>
      </c>
      <c r="N19" s="16" t="s">
        <v>1423</v>
      </c>
      <c r="O19" s="16"/>
    </row>
    <row r="20" spans="1:15" s="7" customFormat="1" ht="60.75">
      <c r="A20" s="384"/>
      <c r="B20" s="384"/>
      <c r="C20" s="54" t="s">
        <v>1418</v>
      </c>
      <c r="D20" s="55" t="s">
        <v>1436</v>
      </c>
      <c r="E20" s="55" t="s">
        <v>438</v>
      </c>
      <c r="F20" s="55" t="s">
        <v>415</v>
      </c>
      <c r="G20" s="55" t="s">
        <v>1430</v>
      </c>
      <c r="H20" s="55" t="s">
        <v>1421</v>
      </c>
      <c r="I20" s="180">
        <v>225</v>
      </c>
      <c r="J20" s="180">
        <v>222</v>
      </c>
      <c r="K20" s="180">
        <v>222</v>
      </c>
      <c r="L20" s="180">
        <v>222</v>
      </c>
      <c r="M20" s="16" t="s">
        <v>1422</v>
      </c>
      <c r="N20" s="16" t="s">
        <v>1423</v>
      </c>
      <c r="O20" s="16"/>
    </row>
    <row r="21" spans="1:15" s="7" customFormat="1" ht="60.75">
      <c r="A21" s="384"/>
      <c r="B21" s="384"/>
      <c r="C21" s="54" t="s">
        <v>1418</v>
      </c>
      <c r="D21" s="55" t="s">
        <v>1437</v>
      </c>
      <c r="E21" s="55" t="s">
        <v>438</v>
      </c>
      <c r="F21" s="55" t="s">
        <v>415</v>
      </c>
      <c r="G21" s="55" t="s">
        <v>1430</v>
      </c>
      <c r="H21" s="55" t="s">
        <v>1425</v>
      </c>
      <c r="I21" s="180">
        <v>792</v>
      </c>
      <c r="J21" s="180">
        <v>802</v>
      </c>
      <c r="K21" s="180">
        <v>802</v>
      </c>
      <c r="L21" s="180">
        <v>802</v>
      </c>
      <c r="M21" s="16" t="s">
        <v>1422</v>
      </c>
      <c r="N21" s="16" t="s">
        <v>1423</v>
      </c>
      <c r="O21" s="16"/>
    </row>
    <row r="22" spans="1:15" s="7" customFormat="1" ht="60.75">
      <c r="A22" s="384"/>
      <c r="B22" s="384"/>
      <c r="C22" s="54" t="s">
        <v>1418</v>
      </c>
      <c r="D22" s="55" t="s">
        <v>1438</v>
      </c>
      <c r="E22" s="55" t="s">
        <v>438</v>
      </c>
      <c r="F22" s="55" t="s">
        <v>421</v>
      </c>
      <c r="G22" s="55" t="s">
        <v>1420</v>
      </c>
      <c r="H22" s="55" t="s">
        <v>1421</v>
      </c>
      <c r="I22" s="180">
        <v>750</v>
      </c>
      <c r="J22" s="180">
        <v>760.05</v>
      </c>
      <c r="K22" s="180">
        <v>760.32999999999993</v>
      </c>
      <c r="L22" s="180">
        <v>760.32999999999993</v>
      </c>
      <c r="M22" s="16" t="s">
        <v>1422</v>
      </c>
      <c r="N22" s="16" t="s">
        <v>1423</v>
      </c>
      <c r="O22" s="16"/>
    </row>
    <row r="23" spans="1:15" s="7" customFormat="1" ht="60.75">
      <c r="A23" s="384"/>
      <c r="B23" s="384"/>
      <c r="C23" s="54" t="s">
        <v>1418</v>
      </c>
      <c r="D23" s="55" t="s">
        <v>1439</v>
      </c>
      <c r="E23" s="55" t="s">
        <v>438</v>
      </c>
      <c r="F23" s="55" t="s">
        <v>421</v>
      </c>
      <c r="G23" s="55" t="s">
        <v>1420</v>
      </c>
      <c r="H23" s="55" t="s">
        <v>1425</v>
      </c>
      <c r="I23" s="180">
        <v>163</v>
      </c>
      <c r="J23" s="180">
        <v>168</v>
      </c>
      <c r="K23" s="180">
        <v>168</v>
      </c>
      <c r="L23" s="180">
        <v>168</v>
      </c>
      <c r="M23" s="16" t="s">
        <v>1422</v>
      </c>
      <c r="N23" s="16" t="s">
        <v>1423</v>
      </c>
      <c r="O23" s="16"/>
    </row>
    <row r="24" spans="1:15" s="7" customFormat="1" ht="60.75">
      <c r="A24" s="384"/>
      <c r="B24" s="384"/>
      <c r="C24" s="54" t="s">
        <v>1418</v>
      </c>
      <c r="D24" s="55" t="s">
        <v>1440</v>
      </c>
      <c r="E24" s="55" t="s">
        <v>438</v>
      </c>
      <c r="F24" s="55" t="s">
        <v>421</v>
      </c>
      <c r="G24" s="55" t="s">
        <v>1427</v>
      </c>
      <c r="H24" s="55" t="s">
        <v>1421</v>
      </c>
      <c r="I24" s="180">
        <v>2579</v>
      </c>
      <c r="J24" s="180">
        <v>2609.66</v>
      </c>
      <c r="K24" s="180">
        <v>2626.1099999999997</v>
      </c>
      <c r="L24" s="180">
        <v>2626.1099999999997</v>
      </c>
      <c r="M24" s="16" t="s">
        <v>1422</v>
      </c>
      <c r="N24" s="16" t="s">
        <v>1423</v>
      </c>
      <c r="O24" s="16"/>
    </row>
    <row r="25" spans="1:15" s="7" customFormat="1" ht="60.75">
      <c r="A25" s="384"/>
      <c r="B25" s="384"/>
      <c r="C25" s="54" t="s">
        <v>1418</v>
      </c>
      <c r="D25" s="55" t="s">
        <v>1441</v>
      </c>
      <c r="E25" s="55" t="s">
        <v>438</v>
      </c>
      <c r="F25" s="55" t="s">
        <v>421</v>
      </c>
      <c r="G25" s="55" t="s">
        <v>1427</v>
      </c>
      <c r="H25" s="55" t="s">
        <v>1425</v>
      </c>
      <c r="I25" s="180">
        <v>1558</v>
      </c>
      <c r="J25" s="180">
        <v>1600</v>
      </c>
      <c r="K25" s="180">
        <v>1602.69</v>
      </c>
      <c r="L25" s="180">
        <v>1602.69</v>
      </c>
      <c r="M25" s="16" t="s">
        <v>1422</v>
      </c>
      <c r="N25" s="16" t="s">
        <v>1423</v>
      </c>
      <c r="O25" s="16"/>
    </row>
    <row r="26" spans="1:15" s="7" customFormat="1" ht="60.75">
      <c r="A26" s="384"/>
      <c r="B26" s="384"/>
      <c r="C26" s="54" t="s">
        <v>1418</v>
      </c>
      <c r="D26" s="55" t="s">
        <v>1442</v>
      </c>
      <c r="E26" s="55" t="s">
        <v>438</v>
      </c>
      <c r="F26" s="55" t="s">
        <v>421</v>
      </c>
      <c r="G26" s="55" t="s">
        <v>1430</v>
      </c>
      <c r="H26" s="55" t="s">
        <v>1421</v>
      </c>
      <c r="I26" s="180">
        <v>149</v>
      </c>
      <c r="J26" s="180">
        <v>148</v>
      </c>
      <c r="K26" s="180">
        <v>148</v>
      </c>
      <c r="L26" s="180">
        <v>148</v>
      </c>
      <c r="M26" s="16" t="s">
        <v>1422</v>
      </c>
      <c r="N26" s="16" t="s">
        <v>1423</v>
      </c>
      <c r="O26" s="16"/>
    </row>
    <row r="27" spans="1:15" s="7" customFormat="1" ht="60.75">
      <c r="A27" s="384"/>
      <c r="B27" s="384"/>
      <c r="C27" s="54" t="s">
        <v>1418</v>
      </c>
      <c r="D27" s="55" t="s">
        <v>1443</v>
      </c>
      <c r="E27" s="55" t="s">
        <v>438</v>
      </c>
      <c r="F27" s="55" t="s">
        <v>421</v>
      </c>
      <c r="G27" s="55" t="s">
        <v>1430</v>
      </c>
      <c r="H27" s="55" t="s">
        <v>1425</v>
      </c>
      <c r="I27" s="180">
        <v>351</v>
      </c>
      <c r="J27" s="180">
        <v>358</v>
      </c>
      <c r="K27" s="180">
        <v>358</v>
      </c>
      <c r="L27" s="180">
        <v>358</v>
      </c>
      <c r="M27" s="16" t="s">
        <v>1422</v>
      </c>
      <c r="N27" s="16" t="s">
        <v>1423</v>
      </c>
      <c r="O27" s="16"/>
    </row>
    <row r="28" spans="1:15" s="7" customFormat="1" ht="60.75">
      <c r="A28" s="384"/>
      <c r="B28" s="384"/>
      <c r="C28" s="54" t="s">
        <v>1418</v>
      </c>
      <c r="D28" s="55" t="s">
        <v>1444</v>
      </c>
      <c r="E28" s="55" t="s">
        <v>448</v>
      </c>
      <c r="F28" s="55" t="s">
        <v>599</v>
      </c>
      <c r="G28" s="55" t="s">
        <v>1420</v>
      </c>
      <c r="H28" s="55" t="s">
        <v>1421</v>
      </c>
      <c r="I28" s="180">
        <v>470</v>
      </c>
      <c r="J28" s="180">
        <v>509</v>
      </c>
      <c r="K28" s="180">
        <v>509</v>
      </c>
      <c r="L28" s="180">
        <v>509</v>
      </c>
      <c r="M28" s="16" t="s">
        <v>1422</v>
      </c>
      <c r="N28" s="16" t="s">
        <v>1423</v>
      </c>
      <c r="O28" s="16"/>
    </row>
    <row r="29" spans="1:15" s="7" customFormat="1" ht="60.75">
      <c r="A29" s="384"/>
      <c r="B29" s="384"/>
      <c r="C29" s="54" t="s">
        <v>1418</v>
      </c>
      <c r="D29" s="55" t="s">
        <v>1445</v>
      </c>
      <c r="E29" s="55" t="s">
        <v>448</v>
      </c>
      <c r="F29" s="55" t="s">
        <v>599</v>
      </c>
      <c r="G29" s="55" t="s">
        <v>1420</v>
      </c>
      <c r="H29" s="55" t="s">
        <v>1425</v>
      </c>
      <c r="I29" s="180">
        <v>2668</v>
      </c>
      <c r="J29" s="180">
        <v>2770</v>
      </c>
      <c r="K29" s="180">
        <v>2770</v>
      </c>
      <c r="L29" s="180">
        <v>2770</v>
      </c>
      <c r="M29" s="16" t="s">
        <v>1422</v>
      </c>
      <c r="N29" s="16" t="s">
        <v>1423</v>
      </c>
      <c r="O29" s="16"/>
    </row>
    <row r="30" spans="1:15" s="7" customFormat="1" ht="60.75">
      <c r="A30" s="384"/>
      <c r="B30" s="384"/>
      <c r="C30" s="54" t="s">
        <v>1418</v>
      </c>
      <c r="D30" s="55" t="s">
        <v>1446</v>
      </c>
      <c r="E30" s="55" t="s">
        <v>448</v>
      </c>
      <c r="F30" s="55" t="s">
        <v>599</v>
      </c>
      <c r="G30" s="55" t="s">
        <v>1427</v>
      </c>
      <c r="H30" s="55" t="s">
        <v>1421</v>
      </c>
      <c r="I30" s="180">
        <v>271</v>
      </c>
      <c r="J30" s="180">
        <v>276</v>
      </c>
      <c r="K30" s="180">
        <v>276</v>
      </c>
      <c r="L30" s="180">
        <v>276</v>
      </c>
      <c r="M30" s="16" t="s">
        <v>1422</v>
      </c>
      <c r="N30" s="16" t="s">
        <v>1423</v>
      </c>
      <c r="O30" s="16"/>
    </row>
    <row r="31" spans="1:15" s="7" customFormat="1" ht="60.75">
      <c r="A31" s="384"/>
      <c r="B31" s="384"/>
      <c r="C31" s="54" t="s">
        <v>1418</v>
      </c>
      <c r="D31" s="55" t="s">
        <v>1447</v>
      </c>
      <c r="E31" s="55" t="s">
        <v>448</v>
      </c>
      <c r="F31" s="55" t="s">
        <v>599</v>
      </c>
      <c r="G31" s="55" t="s">
        <v>1427</v>
      </c>
      <c r="H31" s="55" t="s">
        <v>1425</v>
      </c>
      <c r="I31" s="180">
        <v>2284</v>
      </c>
      <c r="J31" s="180">
        <v>2377</v>
      </c>
      <c r="K31" s="180">
        <v>2377</v>
      </c>
      <c r="L31" s="180">
        <v>2377</v>
      </c>
      <c r="M31" s="16" t="s">
        <v>1422</v>
      </c>
      <c r="N31" s="16" t="s">
        <v>1423</v>
      </c>
      <c r="O31" s="16"/>
    </row>
    <row r="32" spans="1:15" s="7" customFormat="1" ht="60.75">
      <c r="A32" s="384"/>
      <c r="B32" s="384"/>
      <c r="C32" s="54" t="s">
        <v>1418</v>
      </c>
      <c r="D32" s="55" t="s">
        <v>1448</v>
      </c>
      <c r="E32" s="55" t="s">
        <v>448</v>
      </c>
      <c r="F32" s="55" t="s">
        <v>599</v>
      </c>
      <c r="G32" s="55" t="s">
        <v>1430</v>
      </c>
      <c r="H32" s="55" t="s">
        <v>1421</v>
      </c>
      <c r="I32" s="180">
        <v>37</v>
      </c>
      <c r="J32" s="180">
        <v>38</v>
      </c>
      <c r="K32" s="180">
        <v>38</v>
      </c>
      <c r="L32" s="180">
        <v>38</v>
      </c>
      <c r="M32" s="16" t="s">
        <v>1422</v>
      </c>
      <c r="N32" s="16" t="s">
        <v>1423</v>
      </c>
      <c r="O32" s="16"/>
    </row>
    <row r="33" spans="1:15" s="7" customFormat="1" ht="60.75">
      <c r="A33" s="384"/>
      <c r="B33" s="384"/>
      <c r="C33" s="54" t="s">
        <v>1418</v>
      </c>
      <c r="D33" s="55" t="s">
        <v>1449</v>
      </c>
      <c r="E33" s="55" t="s">
        <v>448</v>
      </c>
      <c r="F33" s="55" t="s">
        <v>599</v>
      </c>
      <c r="G33" s="55" t="s">
        <v>1430</v>
      </c>
      <c r="H33" s="55" t="s">
        <v>1425</v>
      </c>
      <c r="I33" s="180">
        <v>2007</v>
      </c>
      <c r="J33" s="180">
        <v>2040</v>
      </c>
      <c r="K33" s="180">
        <v>2040</v>
      </c>
      <c r="L33" s="180">
        <v>2040</v>
      </c>
      <c r="M33" s="16" t="s">
        <v>1422</v>
      </c>
      <c r="N33" s="16" t="s">
        <v>1423</v>
      </c>
      <c r="O33" s="16"/>
    </row>
    <row r="34" spans="1:15" s="7" customFormat="1" ht="60.75">
      <c r="A34" s="384"/>
      <c r="B34" s="384"/>
      <c r="C34" s="54" t="s">
        <v>1418</v>
      </c>
      <c r="D34" s="55" t="s">
        <v>1450</v>
      </c>
      <c r="E34" s="55" t="s">
        <v>448</v>
      </c>
      <c r="F34" s="55" t="s">
        <v>415</v>
      </c>
      <c r="G34" s="55" t="s">
        <v>1420</v>
      </c>
      <c r="H34" s="55" t="s">
        <v>1421</v>
      </c>
      <c r="I34" s="180">
        <v>197</v>
      </c>
      <c r="J34" s="180">
        <v>195</v>
      </c>
      <c r="K34" s="180">
        <v>195</v>
      </c>
      <c r="L34" s="180">
        <v>195</v>
      </c>
      <c r="M34" s="16" t="s">
        <v>1422</v>
      </c>
      <c r="N34" s="16" t="s">
        <v>1423</v>
      </c>
      <c r="O34" s="16"/>
    </row>
    <row r="35" spans="1:15" s="7" customFormat="1" ht="60.75">
      <c r="A35" s="384"/>
      <c r="B35" s="384"/>
      <c r="C35" s="54" t="s">
        <v>1418</v>
      </c>
      <c r="D35" s="55" t="s">
        <v>1451</v>
      </c>
      <c r="E35" s="55" t="s">
        <v>448</v>
      </c>
      <c r="F35" s="55" t="s">
        <v>415</v>
      </c>
      <c r="G35" s="55" t="s">
        <v>1420</v>
      </c>
      <c r="H35" s="55" t="s">
        <v>1425</v>
      </c>
      <c r="I35" s="180">
        <v>218</v>
      </c>
      <c r="J35" s="180">
        <v>217</v>
      </c>
      <c r="K35" s="180">
        <v>217</v>
      </c>
      <c r="L35" s="180">
        <v>217</v>
      </c>
      <c r="M35" s="16" t="s">
        <v>1422</v>
      </c>
      <c r="N35" s="16" t="s">
        <v>1423</v>
      </c>
      <c r="O35" s="16"/>
    </row>
    <row r="36" spans="1:15" s="7" customFormat="1" ht="60.75">
      <c r="A36" s="384"/>
      <c r="B36" s="384"/>
      <c r="C36" s="54" t="s">
        <v>1418</v>
      </c>
      <c r="D36" s="55" t="s">
        <v>1452</v>
      </c>
      <c r="E36" s="55" t="s">
        <v>448</v>
      </c>
      <c r="F36" s="55" t="s">
        <v>415</v>
      </c>
      <c r="G36" s="55" t="s">
        <v>1427</v>
      </c>
      <c r="H36" s="55" t="s">
        <v>1421</v>
      </c>
      <c r="I36" s="180">
        <v>257</v>
      </c>
      <c r="J36" s="180">
        <v>253</v>
      </c>
      <c r="K36" s="180">
        <v>253</v>
      </c>
      <c r="L36" s="180">
        <v>253</v>
      </c>
      <c r="M36" s="16" t="s">
        <v>1422</v>
      </c>
      <c r="N36" s="16" t="s">
        <v>1423</v>
      </c>
      <c r="O36" s="16"/>
    </row>
    <row r="37" spans="1:15" s="7" customFormat="1" ht="60.75">
      <c r="A37" s="384"/>
      <c r="B37" s="384"/>
      <c r="C37" s="54" t="s">
        <v>1418</v>
      </c>
      <c r="D37" s="55" t="s">
        <v>1453</v>
      </c>
      <c r="E37" s="55" t="s">
        <v>448</v>
      </c>
      <c r="F37" s="55" t="s">
        <v>415</v>
      </c>
      <c r="G37" s="55" t="s">
        <v>1427</v>
      </c>
      <c r="H37" s="55" t="s">
        <v>1425</v>
      </c>
      <c r="I37" s="180">
        <v>729</v>
      </c>
      <c r="J37" s="180">
        <v>723</v>
      </c>
      <c r="K37" s="180">
        <v>723</v>
      </c>
      <c r="L37" s="180">
        <v>723</v>
      </c>
      <c r="M37" s="16" t="s">
        <v>1422</v>
      </c>
      <c r="N37" s="16" t="s">
        <v>1423</v>
      </c>
      <c r="O37" s="16"/>
    </row>
    <row r="38" spans="1:15" s="7" customFormat="1" ht="60.75">
      <c r="A38" s="384"/>
      <c r="B38" s="384"/>
      <c r="C38" s="54" t="s">
        <v>1418</v>
      </c>
      <c r="D38" s="55" t="s">
        <v>1454</v>
      </c>
      <c r="E38" s="55" t="s">
        <v>448</v>
      </c>
      <c r="F38" s="55" t="s">
        <v>415</v>
      </c>
      <c r="G38" s="55" t="s">
        <v>1430</v>
      </c>
      <c r="H38" s="55" t="s">
        <v>1421</v>
      </c>
      <c r="I38" s="180">
        <v>33</v>
      </c>
      <c r="J38" s="180">
        <v>32</v>
      </c>
      <c r="K38" s="180">
        <v>32</v>
      </c>
      <c r="L38" s="180">
        <v>32</v>
      </c>
      <c r="M38" s="16" t="s">
        <v>1422</v>
      </c>
      <c r="N38" s="16" t="s">
        <v>1423</v>
      </c>
      <c r="O38" s="16"/>
    </row>
    <row r="39" spans="1:15" s="7" customFormat="1" ht="60.75">
      <c r="A39" s="384"/>
      <c r="B39" s="384"/>
      <c r="C39" s="54" t="s">
        <v>1418</v>
      </c>
      <c r="D39" s="55" t="s">
        <v>1455</v>
      </c>
      <c r="E39" s="55" t="s">
        <v>448</v>
      </c>
      <c r="F39" s="55" t="s">
        <v>415</v>
      </c>
      <c r="G39" s="55" t="s">
        <v>1430</v>
      </c>
      <c r="H39" s="55" t="s">
        <v>1425</v>
      </c>
      <c r="I39" s="180">
        <v>556</v>
      </c>
      <c r="J39" s="180">
        <v>553</v>
      </c>
      <c r="K39" s="180">
        <v>553</v>
      </c>
      <c r="L39" s="180">
        <v>553</v>
      </c>
      <c r="M39" s="16" t="s">
        <v>1422</v>
      </c>
      <c r="N39" s="16" t="s">
        <v>1423</v>
      </c>
      <c r="O39" s="16"/>
    </row>
    <row r="40" spans="1:15" s="7" customFormat="1" ht="60.75">
      <c r="A40" s="384"/>
      <c r="B40" s="384"/>
      <c r="C40" s="54" t="s">
        <v>1418</v>
      </c>
      <c r="D40" s="55" t="s">
        <v>1456</v>
      </c>
      <c r="E40" s="55" t="s">
        <v>448</v>
      </c>
      <c r="F40" s="55" t="s">
        <v>421</v>
      </c>
      <c r="G40" s="55" t="s">
        <v>1420</v>
      </c>
      <c r="H40" s="55" t="s">
        <v>1421</v>
      </c>
      <c r="I40" s="180">
        <v>238</v>
      </c>
      <c r="J40" s="180">
        <v>236</v>
      </c>
      <c r="K40" s="180">
        <v>236</v>
      </c>
      <c r="L40" s="180">
        <v>236</v>
      </c>
      <c r="M40" s="16" t="s">
        <v>1422</v>
      </c>
      <c r="N40" s="16" t="s">
        <v>1423</v>
      </c>
      <c r="O40" s="16"/>
    </row>
    <row r="41" spans="1:15" s="7" customFormat="1" ht="60.75">
      <c r="A41" s="384"/>
      <c r="B41" s="384"/>
      <c r="C41" s="54" t="s">
        <v>1418</v>
      </c>
      <c r="D41" s="55" t="s">
        <v>1457</v>
      </c>
      <c r="E41" s="55" t="s">
        <v>448</v>
      </c>
      <c r="F41" s="55" t="s">
        <v>421</v>
      </c>
      <c r="G41" s="55" t="s">
        <v>1420</v>
      </c>
      <c r="H41" s="55" t="s">
        <v>1425</v>
      </c>
      <c r="I41" s="180">
        <v>201</v>
      </c>
      <c r="J41" s="180">
        <v>202</v>
      </c>
      <c r="K41" s="180">
        <v>202</v>
      </c>
      <c r="L41" s="180">
        <v>202</v>
      </c>
      <c r="M41" s="16" t="s">
        <v>1422</v>
      </c>
      <c r="N41" s="16" t="s">
        <v>1423</v>
      </c>
      <c r="O41" s="16"/>
    </row>
    <row r="42" spans="1:15" s="7" customFormat="1" ht="60.75">
      <c r="A42" s="384"/>
      <c r="B42" s="384"/>
      <c r="C42" s="54" t="s">
        <v>1418</v>
      </c>
      <c r="D42" s="55" t="s">
        <v>1458</v>
      </c>
      <c r="E42" s="55" t="s">
        <v>448</v>
      </c>
      <c r="F42" s="55" t="s">
        <v>421</v>
      </c>
      <c r="G42" s="55" t="s">
        <v>1427</v>
      </c>
      <c r="H42" s="55" t="s">
        <v>1421</v>
      </c>
      <c r="I42" s="180">
        <v>423</v>
      </c>
      <c r="J42" s="180">
        <v>420</v>
      </c>
      <c r="K42" s="180">
        <v>420</v>
      </c>
      <c r="L42" s="180">
        <v>420</v>
      </c>
      <c r="M42" s="16" t="s">
        <v>1422</v>
      </c>
      <c r="N42" s="16" t="s">
        <v>1423</v>
      </c>
      <c r="O42" s="16"/>
    </row>
    <row r="43" spans="1:15" s="7" customFormat="1" ht="60.75">
      <c r="A43" s="384"/>
      <c r="B43" s="384"/>
      <c r="C43" s="54" t="s">
        <v>1418</v>
      </c>
      <c r="D43" s="55" t="s">
        <v>1459</v>
      </c>
      <c r="E43" s="55" t="s">
        <v>448</v>
      </c>
      <c r="F43" s="55" t="s">
        <v>421</v>
      </c>
      <c r="G43" s="55" t="s">
        <v>1427</v>
      </c>
      <c r="H43" s="55" t="s">
        <v>1425</v>
      </c>
      <c r="I43" s="180">
        <v>1266</v>
      </c>
      <c r="J43" s="180">
        <v>1267</v>
      </c>
      <c r="K43" s="180">
        <v>1267</v>
      </c>
      <c r="L43" s="180">
        <v>1267</v>
      </c>
      <c r="M43" s="16" t="s">
        <v>1422</v>
      </c>
      <c r="N43" s="16" t="s">
        <v>1423</v>
      </c>
      <c r="O43" s="16"/>
    </row>
    <row r="44" spans="1:15" s="7" customFormat="1" ht="60.75">
      <c r="A44" s="384"/>
      <c r="B44" s="384"/>
      <c r="C44" s="54" t="s">
        <v>1418</v>
      </c>
      <c r="D44" s="55" t="s">
        <v>1460</v>
      </c>
      <c r="E44" s="55" t="s">
        <v>448</v>
      </c>
      <c r="F44" s="55" t="s">
        <v>421</v>
      </c>
      <c r="G44" s="55" t="s">
        <v>1430</v>
      </c>
      <c r="H44" s="55" t="s">
        <v>1421</v>
      </c>
      <c r="I44" s="180">
        <v>22</v>
      </c>
      <c r="J44" s="180">
        <v>22</v>
      </c>
      <c r="K44" s="180">
        <v>22</v>
      </c>
      <c r="L44" s="180">
        <v>22</v>
      </c>
      <c r="M44" s="16" t="s">
        <v>1422</v>
      </c>
      <c r="N44" s="16" t="s">
        <v>1423</v>
      </c>
      <c r="O44" s="16"/>
    </row>
    <row r="45" spans="1:15" s="7" customFormat="1" ht="60.75">
      <c r="A45" s="384"/>
      <c r="B45" s="384"/>
      <c r="C45" s="54" t="s">
        <v>1418</v>
      </c>
      <c r="D45" s="55" t="s">
        <v>1461</v>
      </c>
      <c r="E45" s="55" t="s">
        <v>448</v>
      </c>
      <c r="F45" s="55" t="s">
        <v>421</v>
      </c>
      <c r="G45" s="55" t="s">
        <v>1430</v>
      </c>
      <c r="H45" s="55" t="s">
        <v>1425</v>
      </c>
      <c r="I45" s="180">
        <v>249</v>
      </c>
      <c r="J45" s="180">
        <v>250</v>
      </c>
      <c r="K45" s="180">
        <v>250</v>
      </c>
      <c r="L45" s="180">
        <v>250</v>
      </c>
      <c r="M45" s="16" t="s">
        <v>1422</v>
      </c>
      <c r="N45" s="16" t="s">
        <v>1423</v>
      </c>
      <c r="O45" s="16"/>
    </row>
    <row r="46" spans="1:15" s="7" customFormat="1" ht="60.75">
      <c r="A46" s="384" t="s">
        <v>410</v>
      </c>
      <c r="B46" s="384"/>
      <c r="C46" s="55" t="s">
        <v>1462</v>
      </c>
      <c r="D46" s="55" t="s">
        <v>1463</v>
      </c>
      <c r="E46" s="55" t="s">
        <v>438</v>
      </c>
      <c r="F46" s="55" t="s">
        <v>599</v>
      </c>
      <c r="G46" s="55" t="s">
        <v>1420</v>
      </c>
      <c r="H46" s="55" t="s">
        <v>1421</v>
      </c>
      <c r="I46" s="180">
        <v>6238</v>
      </c>
      <c r="J46" s="180">
        <v>6451</v>
      </c>
      <c r="K46" s="180">
        <v>6451</v>
      </c>
      <c r="L46" s="180">
        <v>6451</v>
      </c>
      <c r="M46" s="8" t="s">
        <v>1422</v>
      </c>
      <c r="N46" s="16" t="s">
        <v>1423</v>
      </c>
      <c r="O46" s="16"/>
    </row>
    <row r="47" spans="1:15" s="7" customFormat="1" ht="60.75">
      <c r="A47" s="384"/>
      <c r="B47" s="384"/>
      <c r="C47" s="55" t="s">
        <v>1462</v>
      </c>
      <c r="D47" s="55" t="s">
        <v>1464</v>
      </c>
      <c r="E47" s="55" t="s">
        <v>438</v>
      </c>
      <c r="F47" s="55" t="s">
        <v>599</v>
      </c>
      <c r="G47" s="55" t="s">
        <v>1420</v>
      </c>
      <c r="H47" s="55" t="s">
        <v>1425</v>
      </c>
      <c r="I47" s="180">
        <v>13361</v>
      </c>
      <c r="J47" s="180">
        <v>13353</v>
      </c>
      <c r="K47" s="180">
        <v>13353</v>
      </c>
      <c r="L47" s="180">
        <v>13353</v>
      </c>
      <c r="M47" s="8" t="s">
        <v>1422</v>
      </c>
      <c r="N47" s="16" t="s">
        <v>1423</v>
      </c>
      <c r="O47" s="16"/>
    </row>
    <row r="48" spans="1:15" s="7" customFormat="1" ht="60.75">
      <c r="A48" s="384"/>
      <c r="B48" s="384"/>
      <c r="C48" s="55" t="s">
        <v>1462</v>
      </c>
      <c r="D48" s="55" t="s">
        <v>1465</v>
      </c>
      <c r="E48" s="55" t="s">
        <v>438</v>
      </c>
      <c r="F48" s="55" t="s">
        <v>599</v>
      </c>
      <c r="G48" s="55" t="s">
        <v>1427</v>
      </c>
      <c r="H48" s="55" t="s">
        <v>1421</v>
      </c>
      <c r="I48" s="180">
        <v>1616</v>
      </c>
      <c r="J48" s="180">
        <v>1684</v>
      </c>
      <c r="K48" s="180">
        <v>1684.04</v>
      </c>
      <c r="L48" s="180">
        <v>1684.04</v>
      </c>
      <c r="M48" s="8" t="s">
        <v>1422</v>
      </c>
      <c r="N48" s="16" t="s">
        <v>1423</v>
      </c>
      <c r="O48" s="16"/>
    </row>
    <row r="49" spans="1:15" s="7" customFormat="1" ht="60.75">
      <c r="A49" s="384"/>
      <c r="B49" s="384"/>
      <c r="C49" s="55" t="s">
        <v>1462</v>
      </c>
      <c r="D49" s="55" t="s">
        <v>1466</v>
      </c>
      <c r="E49" s="55" t="s">
        <v>438</v>
      </c>
      <c r="F49" s="55" t="s">
        <v>599</v>
      </c>
      <c r="G49" s="55" t="s">
        <v>1427</v>
      </c>
      <c r="H49" s="55" t="s">
        <v>1425</v>
      </c>
      <c r="I49" s="180">
        <v>2317</v>
      </c>
      <c r="J49" s="180">
        <v>2287</v>
      </c>
      <c r="K49" s="180">
        <v>2287</v>
      </c>
      <c r="L49" s="180">
        <v>2287</v>
      </c>
      <c r="M49" s="8" t="s">
        <v>1422</v>
      </c>
      <c r="N49" s="16" t="s">
        <v>1423</v>
      </c>
      <c r="O49" s="16"/>
    </row>
    <row r="50" spans="1:15" s="7" customFormat="1" ht="60.75">
      <c r="A50" s="384"/>
      <c r="B50" s="384"/>
      <c r="C50" s="55" t="s">
        <v>1462</v>
      </c>
      <c r="D50" s="55" t="s">
        <v>1467</v>
      </c>
      <c r="E50" s="55" t="s">
        <v>438</v>
      </c>
      <c r="F50" s="55" t="s">
        <v>599</v>
      </c>
      <c r="G50" s="55" t="s">
        <v>1430</v>
      </c>
      <c r="H50" s="55" t="s">
        <v>1421</v>
      </c>
      <c r="I50" s="180">
        <v>58</v>
      </c>
      <c r="J50" s="180">
        <v>58</v>
      </c>
      <c r="K50" s="180">
        <v>58</v>
      </c>
      <c r="L50" s="180">
        <v>58</v>
      </c>
      <c r="M50" s="8" t="s">
        <v>1422</v>
      </c>
      <c r="N50" s="16" t="s">
        <v>1423</v>
      </c>
      <c r="O50" s="16"/>
    </row>
    <row r="51" spans="1:15" s="7" customFormat="1" ht="60.75">
      <c r="A51" s="384"/>
      <c r="B51" s="384"/>
      <c r="C51" s="55" t="s">
        <v>1462</v>
      </c>
      <c r="D51" s="55" t="s">
        <v>1468</v>
      </c>
      <c r="E51" s="55" t="s">
        <v>438</v>
      </c>
      <c r="F51" s="55" t="s">
        <v>599</v>
      </c>
      <c r="G51" s="55" t="s">
        <v>1430</v>
      </c>
      <c r="H51" s="55" t="s">
        <v>1425</v>
      </c>
      <c r="I51" s="180">
        <v>249</v>
      </c>
      <c r="J51" s="180">
        <v>254</v>
      </c>
      <c r="K51" s="180">
        <v>254</v>
      </c>
      <c r="L51" s="180">
        <v>254</v>
      </c>
      <c r="M51" s="8" t="s">
        <v>1422</v>
      </c>
      <c r="N51" s="16" t="s">
        <v>1423</v>
      </c>
      <c r="O51" s="16"/>
    </row>
    <row r="52" spans="1:15" s="7" customFormat="1" ht="60.75">
      <c r="A52" s="384"/>
      <c r="B52" s="384"/>
      <c r="C52" s="55" t="s">
        <v>1462</v>
      </c>
      <c r="D52" s="55" t="s">
        <v>1469</v>
      </c>
      <c r="E52" s="55" t="s">
        <v>438</v>
      </c>
      <c r="F52" s="55" t="s">
        <v>415</v>
      </c>
      <c r="G52" s="55" t="s">
        <v>1420</v>
      </c>
      <c r="H52" s="55" t="s">
        <v>1421</v>
      </c>
      <c r="I52" s="180">
        <v>1162</v>
      </c>
      <c r="J52" s="180">
        <v>1143.79</v>
      </c>
      <c r="K52" s="180">
        <v>1147.0899999999999</v>
      </c>
      <c r="L52" s="180">
        <v>1147.0899999999999</v>
      </c>
      <c r="M52" s="8" t="s">
        <v>1422</v>
      </c>
      <c r="N52" s="16" t="s">
        <v>1423</v>
      </c>
      <c r="O52" s="16"/>
    </row>
    <row r="53" spans="1:15" s="7" customFormat="1" ht="60.75">
      <c r="A53" s="384"/>
      <c r="B53" s="384"/>
      <c r="C53" s="55" t="s">
        <v>1462</v>
      </c>
      <c r="D53" s="55" t="s">
        <v>1470</v>
      </c>
      <c r="E53" s="55" t="s">
        <v>438</v>
      </c>
      <c r="F53" s="55" t="s">
        <v>415</v>
      </c>
      <c r="G53" s="55" t="s">
        <v>1420</v>
      </c>
      <c r="H53" s="55" t="s">
        <v>1425</v>
      </c>
      <c r="I53" s="180">
        <v>634</v>
      </c>
      <c r="J53" s="180">
        <v>635</v>
      </c>
      <c r="K53" s="180">
        <v>635.23</v>
      </c>
      <c r="L53" s="180">
        <v>635.23</v>
      </c>
      <c r="M53" s="8" t="s">
        <v>1422</v>
      </c>
      <c r="N53" s="16" t="s">
        <v>1423</v>
      </c>
      <c r="O53" s="16"/>
    </row>
    <row r="54" spans="1:15" s="7" customFormat="1" ht="60.75">
      <c r="A54" s="384"/>
      <c r="B54" s="384"/>
      <c r="C54" s="55" t="s">
        <v>1462</v>
      </c>
      <c r="D54" s="55" t="s">
        <v>1471</v>
      </c>
      <c r="E54" s="55" t="s">
        <v>438</v>
      </c>
      <c r="F54" s="55" t="s">
        <v>415</v>
      </c>
      <c r="G54" s="55" t="s">
        <v>1427</v>
      </c>
      <c r="H54" s="55" t="s">
        <v>1421</v>
      </c>
      <c r="I54" s="180">
        <v>753</v>
      </c>
      <c r="J54" s="180">
        <v>736.37</v>
      </c>
      <c r="K54" s="180">
        <v>741.18</v>
      </c>
      <c r="L54" s="180">
        <v>741.18</v>
      </c>
      <c r="M54" s="8" t="s">
        <v>1422</v>
      </c>
      <c r="N54" s="16" t="s">
        <v>1423</v>
      </c>
      <c r="O54" s="16"/>
    </row>
    <row r="55" spans="1:15" s="7" customFormat="1" ht="60.75">
      <c r="A55" s="384"/>
      <c r="B55" s="384"/>
      <c r="C55" s="55" t="s">
        <v>1462</v>
      </c>
      <c r="D55" s="55" t="s">
        <v>1472</v>
      </c>
      <c r="E55" s="55" t="s">
        <v>438</v>
      </c>
      <c r="F55" s="55" t="s">
        <v>415</v>
      </c>
      <c r="G55" s="55" t="s">
        <v>1427</v>
      </c>
      <c r="H55" s="55" t="s">
        <v>1425</v>
      </c>
      <c r="I55" s="180">
        <v>326</v>
      </c>
      <c r="J55" s="180">
        <v>297</v>
      </c>
      <c r="K55" s="180">
        <v>310.74</v>
      </c>
      <c r="L55" s="180">
        <v>310.74</v>
      </c>
      <c r="M55" s="8" t="s">
        <v>1422</v>
      </c>
      <c r="N55" s="16" t="s">
        <v>1423</v>
      </c>
      <c r="O55" s="16"/>
    </row>
    <row r="56" spans="1:15" s="7" customFormat="1" ht="60.75">
      <c r="A56" s="384"/>
      <c r="B56" s="384"/>
      <c r="C56" s="55" t="s">
        <v>1462</v>
      </c>
      <c r="D56" s="55" t="s">
        <v>1473</v>
      </c>
      <c r="E56" s="55" t="s">
        <v>438</v>
      </c>
      <c r="F56" s="55" t="s">
        <v>415</v>
      </c>
      <c r="G56" s="55" t="s">
        <v>1430</v>
      </c>
      <c r="H56" s="55" t="s">
        <v>1421</v>
      </c>
      <c r="I56" s="180">
        <v>36</v>
      </c>
      <c r="J56" s="180">
        <v>37</v>
      </c>
      <c r="K56" s="180">
        <v>37</v>
      </c>
      <c r="L56" s="180">
        <v>37</v>
      </c>
      <c r="M56" s="8" t="s">
        <v>1422</v>
      </c>
      <c r="N56" s="16" t="s">
        <v>1423</v>
      </c>
      <c r="O56" s="16"/>
    </row>
    <row r="57" spans="1:15" s="7" customFormat="1" ht="60.75">
      <c r="A57" s="384"/>
      <c r="B57" s="384"/>
      <c r="C57" s="55" t="s">
        <v>1462</v>
      </c>
      <c r="D57" s="55" t="s">
        <v>1474</v>
      </c>
      <c r="E57" s="55" t="s">
        <v>438</v>
      </c>
      <c r="F57" s="55" t="s">
        <v>415</v>
      </c>
      <c r="G57" s="55" t="s">
        <v>1430</v>
      </c>
      <c r="H57" s="55" t="s">
        <v>1425</v>
      </c>
      <c r="I57" s="180">
        <v>109</v>
      </c>
      <c r="J57" s="180">
        <v>109</v>
      </c>
      <c r="K57" s="180">
        <v>109</v>
      </c>
      <c r="L57" s="180">
        <v>109</v>
      </c>
      <c r="M57" s="8" t="s">
        <v>1422</v>
      </c>
      <c r="N57" s="16" t="s">
        <v>1423</v>
      </c>
      <c r="O57" s="16"/>
    </row>
    <row r="58" spans="1:15" s="7" customFormat="1" ht="60.75">
      <c r="A58" s="384"/>
      <c r="B58" s="384"/>
      <c r="C58" s="55" t="s">
        <v>1462</v>
      </c>
      <c r="D58" s="55" t="s">
        <v>1475</v>
      </c>
      <c r="E58" s="55" t="s">
        <v>438</v>
      </c>
      <c r="F58" s="55" t="s">
        <v>421</v>
      </c>
      <c r="G58" s="55" t="s">
        <v>1420</v>
      </c>
      <c r="H58" s="55" t="s">
        <v>1421</v>
      </c>
      <c r="I58" s="180">
        <v>1897</v>
      </c>
      <c r="J58" s="180">
        <v>1885.09</v>
      </c>
      <c r="K58" s="180">
        <v>1892.4499999999998</v>
      </c>
      <c r="L58" s="180">
        <v>1892.4499999999998</v>
      </c>
      <c r="M58" s="8" t="s">
        <v>1422</v>
      </c>
      <c r="N58" s="16" t="s">
        <v>1423</v>
      </c>
      <c r="O58" s="16"/>
    </row>
    <row r="59" spans="1:15" s="7" customFormat="1" ht="60.75">
      <c r="A59" s="384"/>
      <c r="B59" s="384"/>
      <c r="C59" s="55" t="s">
        <v>1462</v>
      </c>
      <c r="D59" s="55" t="s">
        <v>1476</v>
      </c>
      <c r="E59" s="55" t="s">
        <v>438</v>
      </c>
      <c r="F59" s="55" t="s">
        <v>421</v>
      </c>
      <c r="G59" s="55" t="s">
        <v>1420</v>
      </c>
      <c r="H59" s="55" t="s">
        <v>1425</v>
      </c>
      <c r="I59" s="180">
        <v>284</v>
      </c>
      <c r="J59" s="180">
        <v>280.13</v>
      </c>
      <c r="K59" s="180">
        <v>280.21999999999997</v>
      </c>
      <c r="L59" s="180">
        <v>280.21999999999997</v>
      </c>
      <c r="M59" s="8" t="s">
        <v>1422</v>
      </c>
      <c r="N59" s="16" t="s">
        <v>1423</v>
      </c>
      <c r="O59" s="16"/>
    </row>
    <row r="60" spans="1:15" s="7" customFormat="1" ht="60.75">
      <c r="A60" s="384"/>
      <c r="B60" s="384"/>
      <c r="C60" s="55" t="s">
        <v>1462</v>
      </c>
      <c r="D60" s="55" t="s">
        <v>1477</v>
      </c>
      <c r="E60" s="55" t="s">
        <v>438</v>
      </c>
      <c r="F60" s="55" t="s">
        <v>421</v>
      </c>
      <c r="G60" s="55" t="s">
        <v>1427</v>
      </c>
      <c r="H60" s="55" t="s">
        <v>1421</v>
      </c>
      <c r="I60" s="180">
        <v>1621</v>
      </c>
      <c r="J60" s="180">
        <v>1598.27</v>
      </c>
      <c r="K60" s="180">
        <v>1668.95</v>
      </c>
      <c r="L60" s="180">
        <v>1668.95</v>
      </c>
      <c r="M60" s="8" t="s">
        <v>1422</v>
      </c>
      <c r="N60" s="16" t="s">
        <v>1423</v>
      </c>
      <c r="O60" s="16"/>
    </row>
    <row r="61" spans="1:15" s="7" customFormat="1" ht="60.75">
      <c r="A61" s="384"/>
      <c r="B61" s="384"/>
      <c r="C61" s="55" t="s">
        <v>1462</v>
      </c>
      <c r="D61" s="55" t="s">
        <v>1478</v>
      </c>
      <c r="E61" s="55" t="s">
        <v>438</v>
      </c>
      <c r="F61" s="55" t="s">
        <v>421</v>
      </c>
      <c r="G61" s="55" t="s">
        <v>1427</v>
      </c>
      <c r="H61" s="55" t="s">
        <v>1425</v>
      </c>
      <c r="I61" s="180">
        <v>445</v>
      </c>
      <c r="J61" s="180">
        <v>429.05</v>
      </c>
      <c r="K61" s="180">
        <v>451.91</v>
      </c>
      <c r="L61" s="180">
        <v>451.91</v>
      </c>
      <c r="M61" s="8" t="s">
        <v>1422</v>
      </c>
      <c r="N61" s="16" t="s">
        <v>1423</v>
      </c>
      <c r="O61" s="16"/>
    </row>
    <row r="62" spans="1:15" s="7" customFormat="1" ht="60.75">
      <c r="A62" s="384"/>
      <c r="B62" s="384"/>
      <c r="C62" s="55" t="s">
        <v>1462</v>
      </c>
      <c r="D62" s="55" t="s">
        <v>1479</v>
      </c>
      <c r="E62" s="55" t="s">
        <v>438</v>
      </c>
      <c r="F62" s="55" t="s">
        <v>421</v>
      </c>
      <c r="G62" s="55" t="s">
        <v>1430</v>
      </c>
      <c r="H62" s="55" t="s">
        <v>1421</v>
      </c>
      <c r="I62" s="180">
        <v>15</v>
      </c>
      <c r="J62" s="180">
        <v>14</v>
      </c>
      <c r="K62" s="180">
        <v>14</v>
      </c>
      <c r="L62" s="180">
        <v>14</v>
      </c>
      <c r="M62" s="8" t="s">
        <v>1422</v>
      </c>
      <c r="N62" s="16" t="s">
        <v>1423</v>
      </c>
      <c r="O62" s="16"/>
    </row>
    <row r="63" spans="1:15" s="7" customFormat="1" ht="60.75">
      <c r="A63" s="384"/>
      <c r="B63" s="384"/>
      <c r="C63" s="55" t="s">
        <v>1462</v>
      </c>
      <c r="D63" s="55" t="s">
        <v>1480</v>
      </c>
      <c r="E63" s="55" t="s">
        <v>438</v>
      </c>
      <c r="F63" s="55" t="s">
        <v>421</v>
      </c>
      <c r="G63" s="55" t="s">
        <v>1430</v>
      </c>
      <c r="H63" s="55" t="s">
        <v>1425</v>
      </c>
      <c r="I63" s="180">
        <v>61</v>
      </c>
      <c r="J63" s="180">
        <v>61</v>
      </c>
      <c r="K63" s="180">
        <v>61</v>
      </c>
      <c r="L63" s="180">
        <v>61</v>
      </c>
      <c r="M63" s="8" t="s">
        <v>1422</v>
      </c>
      <c r="N63" s="16" t="s">
        <v>1423</v>
      </c>
      <c r="O63" s="16"/>
    </row>
    <row r="64" spans="1:15" s="7" customFormat="1" ht="60.75">
      <c r="A64" s="384"/>
      <c r="B64" s="384"/>
      <c r="C64" s="55" t="s">
        <v>1462</v>
      </c>
      <c r="D64" s="55" t="s">
        <v>1481</v>
      </c>
      <c r="E64" s="55" t="s">
        <v>448</v>
      </c>
      <c r="F64" s="55" t="s">
        <v>599</v>
      </c>
      <c r="G64" s="55" t="s">
        <v>1420</v>
      </c>
      <c r="H64" s="55" t="s">
        <v>1421</v>
      </c>
      <c r="I64" s="180">
        <v>15</v>
      </c>
      <c r="J64" s="180">
        <v>15</v>
      </c>
      <c r="K64" s="180">
        <v>15</v>
      </c>
      <c r="L64" s="180">
        <v>15</v>
      </c>
      <c r="M64" s="8" t="s">
        <v>1422</v>
      </c>
      <c r="N64" s="16" t="s">
        <v>1423</v>
      </c>
      <c r="O64" s="16"/>
    </row>
    <row r="65" spans="1:15" s="7" customFormat="1" ht="60.75">
      <c r="A65" s="384"/>
      <c r="B65" s="384"/>
      <c r="C65" s="55" t="s">
        <v>1462</v>
      </c>
      <c r="D65" s="55" t="s">
        <v>1482</v>
      </c>
      <c r="E65" s="55" t="s">
        <v>448</v>
      </c>
      <c r="F65" s="55" t="s">
        <v>599</v>
      </c>
      <c r="G65" s="55" t="s">
        <v>1420</v>
      </c>
      <c r="H65" s="55" t="s">
        <v>1425</v>
      </c>
      <c r="I65" s="180">
        <v>219</v>
      </c>
      <c r="J65" s="180">
        <v>211</v>
      </c>
      <c r="K65" s="180">
        <v>211</v>
      </c>
      <c r="L65" s="180">
        <v>211</v>
      </c>
      <c r="M65" s="8" t="s">
        <v>1422</v>
      </c>
      <c r="N65" s="16" t="s">
        <v>1423</v>
      </c>
      <c r="O65" s="16"/>
    </row>
    <row r="66" spans="1:15" s="7" customFormat="1" ht="60.75">
      <c r="A66" s="384"/>
      <c r="B66" s="384"/>
      <c r="C66" s="55" t="s">
        <v>1462</v>
      </c>
      <c r="D66" s="55" t="s">
        <v>1483</v>
      </c>
      <c r="E66" s="55" t="s">
        <v>448</v>
      </c>
      <c r="F66" s="55" t="s">
        <v>599</v>
      </c>
      <c r="G66" s="55" t="s">
        <v>1427</v>
      </c>
      <c r="H66" s="55" t="s">
        <v>1421</v>
      </c>
      <c r="I66" s="180">
        <v>1</v>
      </c>
      <c r="J66" s="180">
        <v>1</v>
      </c>
      <c r="K66" s="180">
        <v>1</v>
      </c>
      <c r="L66" s="180">
        <v>1</v>
      </c>
      <c r="M66" s="8" t="s">
        <v>1422</v>
      </c>
      <c r="N66" s="16" t="s">
        <v>1423</v>
      </c>
      <c r="O66" s="16"/>
    </row>
    <row r="67" spans="1:15" s="7" customFormat="1" ht="60.75">
      <c r="A67" s="384"/>
      <c r="B67" s="384"/>
      <c r="C67" s="55" t="s">
        <v>1462</v>
      </c>
      <c r="D67" s="55" t="s">
        <v>1484</v>
      </c>
      <c r="E67" s="55" t="s">
        <v>448</v>
      </c>
      <c r="F67" s="55" t="s">
        <v>599</v>
      </c>
      <c r="G67" s="55" t="s">
        <v>1427</v>
      </c>
      <c r="H67" s="55" t="s">
        <v>1425</v>
      </c>
      <c r="I67" s="180">
        <v>37</v>
      </c>
      <c r="J67" s="180">
        <v>35</v>
      </c>
      <c r="K67" s="180">
        <v>35</v>
      </c>
      <c r="L67" s="180">
        <v>35</v>
      </c>
      <c r="M67" s="8" t="s">
        <v>1422</v>
      </c>
      <c r="N67" s="16" t="s">
        <v>1423</v>
      </c>
      <c r="O67" s="16"/>
    </row>
    <row r="68" spans="1:15" s="7" customFormat="1" ht="60.75">
      <c r="A68" s="384"/>
      <c r="B68" s="384"/>
      <c r="C68" s="55" t="s">
        <v>1462</v>
      </c>
      <c r="D68" s="55" t="s">
        <v>1485</v>
      </c>
      <c r="E68" s="55" t="s">
        <v>448</v>
      </c>
      <c r="F68" s="55" t="s">
        <v>599</v>
      </c>
      <c r="G68" s="55" t="s">
        <v>1430</v>
      </c>
      <c r="H68" s="55" t="s">
        <v>1421</v>
      </c>
      <c r="I68" s="180">
        <v>0</v>
      </c>
      <c r="J68" s="180">
        <v>0</v>
      </c>
      <c r="K68" s="180">
        <v>0</v>
      </c>
      <c r="L68" s="180">
        <v>0</v>
      </c>
      <c r="M68" s="8" t="s">
        <v>1422</v>
      </c>
      <c r="N68" s="16" t="s">
        <v>1423</v>
      </c>
      <c r="O68" s="16"/>
    </row>
    <row r="69" spans="1:15" s="7" customFormat="1" ht="60.75">
      <c r="A69" s="384"/>
      <c r="B69" s="384"/>
      <c r="C69" s="55" t="s">
        <v>1462</v>
      </c>
      <c r="D69" s="55" t="s">
        <v>1486</v>
      </c>
      <c r="E69" s="55" t="s">
        <v>448</v>
      </c>
      <c r="F69" s="55" t="s">
        <v>599</v>
      </c>
      <c r="G69" s="55" t="s">
        <v>1430</v>
      </c>
      <c r="H69" s="55" t="s">
        <v>1425</v>
      </c>
      <c r="I69" s="180">
        <v>18</v>
      </c>
      <c r="J69" s="180">
        <v>19</v>
      </c>
      <c r="K69" s="180">
        <v>19</v>
      </c>
      <c r="L69" s="180">
        <v>19</v>
      </c>
      <c r="M69" s="8" t="s">
        <v>1422</v>
      </c>
      <c r="N69" s="16" t="s">
        <v>1423</v>
      </c>
      <c r="O69" s="16"/>
    </row>
    <row r="70" spans="1:15" s="7" customFormat="1" ht="60.75">
      <c r="A70" s="384"/>
      <c r="B70" s="384"/>
      <c r="C70" s="55" t="s">
        <v>1462</v>
      </c>
      <c r="D70" s="55" t="s">
        <v>1487</v>
      </c>
      <c r="E70" s="55" t="s">
        <v>448</v>
      </c>
      <c r="F70" s="55" t="s">
        <v>415</v>
      </c>
      <c r="G70" s="55" t="s">
        <v>1420</v>
      </c>
      <c r="H70" s="55" t="s">
        <v>1421</v>
      </c>
      <c r="I70" s="180">
        <v>7</v>
      </c>
      <c r="J70" s="180">
        <v>5</v>
      </c>
      <c r="K70" s="180">
        <v>5</v>
      </c>
      <c r="L70" s="180">
        <v>5</v>
      </c>
      <c r="M70" s="8" t="s">
        <v>1422</v>
      </c>
      <c r="N70" s="16" t="s">
        <v>1423</v>
      </c>
      <c r="O70" s="16"/>
    </row>
    <row r="71" spans="1:15" s="7" customFormat="1" ht="60.75">
      <c r="A71" s="384"/>
      <c r="B71" s="384"/>
      <c r="C71" s="55" t="s">
        <v>1462</v>
      </c>
      <c r="D71" s="55" t="s">
        <v>1488</v>
      </c>
      <c r="E71" s="55" t="s">
        <v>448</v>
      </c>
      <c r="F71" s="55" t="s">
        <v>415</v>
      </c>
      <c r="G71" s="55" t="s">
        <v>1420</v>
      </c>
      <c r="H71" s="55" t="s">
        <v>1425</v>
      </c>
      <c r="I71" s="180">
        <v>6</v>
      </c>
      <c r="J71" s="180">
        <v>7</v>
      </c>
      <c r="K71" s="180">
        <v>7</v>
      </c>
      <c r="L71" s="180">
        <v>7</v>
      </c>
      <c r="M71" s="8" t="s">
        <v>1422</v>
      </c>
      <c r="N71" s="16" t="s">
        <v>1423</v>
      </c>
      <c r="O71" s="16"/>
    </row>
    <row r="72" spans="1:15" s="7" customFormat="1" ht="60.75">
      <c r="A72" s="384"/>
      <c r="B72" s="384"/>
      <c r="C72" s="55" t="s">
        <v>1462</v>
      </c>
      <c r="D72" s="55" t="s">
        <v>1489</v>
      </c>
      <c r="E72" s="55" t="s">
        <v>448</v>
      </c>
      <c r="F72" s="55" t="s">
        <v>415</v>
      </c>
      <c r="G72" s="55" t="s">
        <v>1427</v>
      </c>
      <c r="H72" s="55" t="s">
        <v>1421</v>
      </c>
      <c r="I72" s="180">
        <v>1</v>
      </c>
      <c r="J72" s="180">
        <v>2</v>
      </c>
      <c r="K72" s="180">
        <v>2</v>
      </c>
      <c r="L72" s="180">
        <v>2</v>
      </c>
      <c r="M72" s="8" t="s">
        <v>1422</v>
      </c>
      <c r="N72" s="16" t="s">
        <v>1423</v>
      </c>
      <c r="O72" s="16"/>
    </row>
    <row r="73" spans="1:15" s="7" customFormat="1" ht="60.75">
      <c r="A73" s="384"/>
      <c r="B73" s="384"/>
      <c r="C73" s="55" t="s">
        <v>1462</v>
      </c>
      <c r="D73" s="55" t="s">
        <v>1490</v>
      </c>
      <c r="E73" s="55" t="s">
        <v>448</v>
      </c>
      <c r="F73" s="55" t="s">
        <v>415</v>
      </c>
      <c r="G73" s="55" t="s">
        <v>1427</v>
      </c>
      <c r="H73" s="55" t="s">
        <v>1425</v>
      </c>
      <c r="I73" s="180">
        <v>5</v>
      </c>
      <c r="J73" s="180">
        <v>6</v>
      </c>
      <c r="K73" s="180">
        <v>6</v>
      </c>
      <c r="L73" s="180">
        <v>6</v>
      </c>
      <c r="M73" s="8" t="s">
        <v>1422</v>
      </c>
      <c r="N73" s="16" t="s">
        <v>1423</v>
      </c>
      <c r="O73" s="16"/>
    </row>
    <row r="74" spans="1:15" s="7" customFormat="1" ht="60.75">
      <c r="A74" s="384"/>
      <c r="B74" s="384"/>
      <c r="C74" s="55" t="s">
        <v>1462</v>
      </c>
      <c r="D74" s="55" t="s">
        <v>1491</v>
      </c>
      <c r="E74" s="55" t="s">
        <v>448</v>
      </c>
      <c r="F74" s="55" t="s">
        <v>415</v>
      </c>
      <c r="G74" s="55" t="s">
        <v>1430</v>
      </c>
      <c r="H74" s="55" t="s">
        <v>1421</v>
      </c>
      <c r="I74" s="180">
        <v>0</v>
      </c>
      <c r="J74" s="180">
        <v>0</v>
      </c>
      <c r="K74" s="180">
        <v>0</v>
      </c>
      <c r="L74" s="180">
        <v>0</v>
      </c>
      <c r="M74" s="8" t="s">
        <v>1422</v>
      </c>
      <c r="N74" s="16" t="s">
        <v>1423</v>
      </c>
      <c r="O74" s="16"/>
    </row>
    <row r="75" spans="1:15" s="7" customFormat="1" ht="60.75">
      <c r="A75" s="384"/>
      <c r="B75" s="384"/>
      <c r="C75" s="55" t="s">
        <v>1462</v>
      </c>
      <c r="D75" s="55" t="s">
        <v>1492</v>
      </c>
      <c r="E75" s="55" t="s">
        <v>448</v>
      </c>
      <c r="F75" s="55" t="s">
        <v>415</v>
      </c>
      <c r="G75" s="55" t="s">
        <v>1430</v>
      </c>
      <c r="H75" s="55" t="s">
        <v>1425</v>
      </c>
      <c r="I75" s="180">
        <v>0</v>
      </c>
      <c r="J75" s="180">
        <v>0</v>
      </c>
      <c r="K75" s="180">
        <v>0</v>
      </c>
      <c r="L75" s="180">
        <v>0</v>
      </c>
      <c r="M75" s="8" t="s">
        <v>1422</v>
      </c>
      <c r="N75" s="16" t="s">
        <v>1423</v>
      </c>
      <c r="O75" s="16"/>
    </row>
    <row r="76" spans="1:15" s="7" customFormat="1" ht="60.75">
      <c r="A76" s="384"/>
      <c r="B76" s="384"/>
      <c r="C76" s="55" t="s">
        <v>1462</v>
      </c>
      <c r="D76" s="55" t="s">
        <v>1493</v>
      </c>
      <c r="E76" s="55" t="s">
        <v>448</v>
      </c>
      <c r="F76" s="55" t="s">
        <v>421</v>
      </c>
      <c r="G76" s="55" t="s">
        <v>1420</v>
      </c>
      <c r="H76" s="55" t="s">
        <v>1421</v>
      </c>
      <c r="I76" s="180">
        <v>11</v>
      </c>
      <c r="J76" s="180">
        <v>12</v>
      </c>
      <c r="K76" s="180">
        <v>12</v>
      </c>
      <c r="L76" s="180">
        <v>12</v>
      </c>
      <c r="M76" s="8" t="s">
        <v>1422</v>
      </c>
      <c r="N76" s="16" t="s">
        <v>1423</v>
      </c>
      <c r="O76" s="16"/>
    </row>
    <row r="77" spans="1:15" s="7" customFormat="1" ht="60.75">
      <c r="A77" s="384"/>
      <c r="B77" s="384"/>
      <c r="C77" s="55" t="s">
        <v>1462</v>
      </c>
      <c r="D77" s="55" t="s">
        <v>1494</v>
      </c>
      <c r="E77" s="55" t="s">
        <v>448</v>
      </c>
      <c r="F77" s="55" t="s">
        <v>421</v>
      </c>
      <c r="G77" s="55" t="s">
        <v>1420</v>
      </c>
      <c r="H77" s="55" t="s">
        <v>1425</v>
      </c>
      <c r="I77" s="180">
        <v>9</v>
      </c>
      <c r="J77" s="180">
        <v>9</v>
      </c>
      <c r="K77" s="180">
        <v>9</v>
      </c>
      <c r="L77" s="180">
        <v>9</v>
      </c>
      <c r="M77" s="8" t="s">
        <v>1422</v>
      </c>
      <c r="N77" s="16" t="s">
        <v>1423</v>
      </c>
      <c r="O77" s="16"/>
    </row>
    <row r="78" spans="1:15" s="7" customFormat="1" ht="60.75">
      <c r="A78" s="384"/>
      <c r="B78" s="384"/>
      <c r="C78" s="55" t="s">
        <v>1462</v>
      </c>
      <c r="D78" s="55" t="s">
        <v>1495</v>
      </c>
      <c r="E78" s="55" t="s">
        <v>448</v>
      </c>
      <c r="F78" s="55" t="s">
        <v>421</v>
      </c>
      <c r="G78" s="55" t="s">
        <v>1427</v>
      </c>
      <c r="H78" s="55" t="s">
        <v>1421</v>
      </c>
      <c r="I78" s="180">
        <v>7</v>
      </c>
      <c r="J78" s="180">
        <v>9</v>
      </c>
      <c r="K78" s="180">
        <v>9</v>
      </c>
      <c r="L78" s="180">
        <v>9</v>
      </c>
      <c r="M78" s="8" t="s">
        <v>1422</v>
      </c>
      <c r="N78" s="16" t="s">
        <v>1423</v>
      </c>
      <c r="O78" s="16"/>
    </row>
    <row r="79" spans="1:15" s="7" customFormat="1" ht="60.75">
      <c r="A79" s="384"/>
      <c r="B79" s="384"/>
      <c r="C79" s="55" t="s">
        <v>1462</v>
      </c>
      <c r="D79" s="55" t="s">
        <v>1496</v>
      </c>
      <c r="E79" s="55" t="s">
        <v>448</v>
      </c>
      <c r="F79" s="55" t="s">
        <v>421</v>
      </c>
      <c r="G79" s="55" t="s">
        <v>1427</v>
      </c>
      <c r="H79" s="55" t="s">
        <v>1425</v>
      </c>
      <c r="I79" s="180">
        <v>10</v>
      </c>
      <c r="J79" s="180">
        <v>8</v>
      </c>
      <c r="K79" s="180">
        <v>8</v>
      </c>
      <c r="L79" s="180">
        <v>8</v>
      </c>
      <c r="M79" s="8" t="s">
        <v>1422</v>
      </c>
      <c r="N79" s="16" t="s">
        <v>1423</v>
      </c>
      <c r="O79" s="16"/>
    </row>
    <row r="80" spans="1:15" s="7" customFormat="1" ht="60.75">
      <c r="A80" s="384"/>
      <c r="B80" s="384"/>
      <c r="C80" s="55" t="s">
        <v>1462</v>
      </c>
      <c r="D80" s="55" t="s">
        <v>1497</v>
      </c>
      <c r="E80" s="55" t="s">
        <v>448</v>
      </c>
      <c r="F80" s="55" t="s">
        <v>421</v>
      </c>
      <c r="G80" s="55" t="s">
        <v>1430</v>
      </c>
      <c r="H80" s="55" t="s">
        <v>1421</v>
      </c>
      <c r="I80" s="180">
        <v>0</v>
      </c>
      <c r="J80" s="180">
        <v>0</v>
      </c>
      <c r="K80" s="180">
        <v>0</v>
      </c>
      <c r="L80" s="180">
        <v>0</v>
      </c>
      <c r="M80" s="8" t="s">
        <v>1422</v>
      </c>
      <c r="N80" s="16" t="s">
        <v>1423</v>
      </c>
      <c r="O80" s="16"/>
    </row>
    <row r="81" spans="1:15" s="7" customFormat="1" ht="60.75">
      <c r="A81" s="384"/>
      <c r="B81" s="384"/>
      <c r="C81" s="55" t="s">
        <v>1462</v>
      </c>
      <c r="D81" s="55" t="s">
        <v>1498</v>
      </c>
      <c r="E81" s="55" t="s">
        <v>448</v>
      </c>
      <c r="F81" s="55" t="s">
        <v>421</v>
      </c>
      <c r="G81" s="55" t="s">
        <v>1430</v>
      </c>
      <c r="H81" s="55" t="s">
        <v>1425</v>
      </c>
      <c r="I81" s="180">
        <v>0</v>
      </c>
      <c r="J81" s="180">
        <v>0</v>
      </c>
      <c r="K81" s="180">
        <v>0</v>
      </c>
      <c r="L81" s="180">
        <v>0</v>
      </c>
      <c r="M81" s="8" t="s">
        <v>1422</v>
      </c>
      <c r="N81" s="16" t="s">
        <v>1423</v>
      </c>
      <c r="O81" s="16"/>
    </row>
    <row r="82" spans="1:15" s="7" customFormat="1" ht="60.75">
      <c r="A82" s="384"/>
      <c r="B82" s="384"/>
      <c r="C82" s="55" t="s">
        <v>1499</v>
      </c>
      <c r="D82" s="55" t="s">
        <v>1500</v>
      </c>
      <c r="E82" s="55" t="s">
        <v>65</v>
      </c>
      <c r="F82" s="55" t="s">
        <v>599</v>
      </c>
      <c r="G82" s="55" t="s">
        <v>1420</v>
      </c>
      <c r="H82" s="55" t="s">
        <v>1421</v>
      </c>
      <c r="I82" s="180">
        <v>7861</v>
      </c>
      <c r="J82" s="180">
        <v>8337</v>
      </c>
      <c r="K82" s="180">
        <v>8337</v>
      </c>
      <c r="L82" s="180">
        <v>8337</v>
      </c>
      <c r="M82" s="8" t="s">
        <v>1501</v>
      </c>
      <c r="N82" s="16" t="s">
        <v>1423</v>
      </c>
      <c r="O82" s="16"/>
    </row>
    <row r="83" spans="1:15" s="7" customFormat="1" ht="60.75">
      <c r="A83" s="384"/>
      <c r="B83" s="384"/>
      <c r="C83" s="55" t="s">
        <v>1499</v>
      </c>
      <c r="D83" s="55" t="s">
        <v>1502</v>
      </c>
      <c r="E83" s="55" t="s">
        <v>65</v>
      </c>
      <c r="F83" s="55" t="s">
        <v>599</v>
      </c>
      <c r="G83" s="55" t="s">
        <v>1420</v>
      </c>
      <c r="H83" s="55" t="s">
        <v>1425</v>
      </c>
      <c r="I83" s="180">
        <v>32039</v>
      </c>
      <c r="J83" s="180">
        <v>34949</v>
      </c>
      <c r="K83" s="180">
        <v>34949</v>
      </c>
      <c r="L83" s="180">
        <v>34949</v>
      </c>
      <c r="M83" s="8" t="s">
        <v>1501</v>
      </c>
      <c r="N83" s="16" t="s">
        <v>1423</v>
      </c>
      <c r="O83" s="16"/>
    </row>
    <row r="84" spans="1:15" s="7" customFormat="1" ht="60.75">
      <c r="A84" s="384"/>
      <c r="B84" s="384"/>
      <c r="C84" s="55" t="s">
        <v>1499</v>
      </c>
      <c r="D84" s="55" t="s">
        <v>1503</v>
      </c>
      <c r="E84" s="55" t="s">
        <v>65</v>
      </c>
      <c r="F84" s="55" t="s">
        <v>599</v>
      </c>
      <c r="G84" s="55" t="s">
        <v>1427</v>
      </c>
      <c r="H84" s="55" t="s">
        <v>1421</v>
      </c>
      <c r="I84" s="180">
        <v>2482</v>
      </c>
      <c r="J84" s="180">
        <v>2494</v>
      </c>
      <c r="K84" s="180">
        <v>2494</v>
      </c>
      <c r="L84" s="180">
        <v>2494</v>
      </c>
      <c r="M84" s="8" t="s">
        <v>1501</v>
      </c>
      <c r="N84" s="16" t="s">
        <v>1423</v>
      </c>
      <c r="O84" s="16"/>
    </row>
    <row r="85" spans="1:15" s="7" customFormat="1" ht="60.75">
      <c r="A85" s="384"/>
      <c r="B85" s="384"/>
      <c r="C85" s="55" t="s">
        <v>1499</v>
      </c>
      <c r="D85" s="55" t="s">
        <v>1504</v>
      </c>
      <c r="E85" s="55" t="s">
        <v>65</v>
      </c>
      <c r="F85" s="55" t="s">
        <v>599</v>
      </c>
      <c r="G85" s="55" t="s">
        <v>1427</v>
      </c>
      <c r="H85" s="55" t="s">
        <v>1425</v>
      </c>
      <c r="I85" s="180">
        <v>5050</v>
      </c>
      <c r="J85" s="180">
        <v>4920</v>
      </c>
      <c r="K85" s="180">
        <v>4920</v>
      </c>
      <c r="L85" s="180">
        <v>4920</v>
      </c>
      <c r="M85" s="8" t="s">
        <v>1501</v>
      </c>
      <c r="N85" s="16" t="s">
        <v>1423</v>
      </c>
      <c r="O85" s="16"/>
    </row>
    <row r="86" spans="1:15" s="7" customFormat="1" ht="60.75">
      <c r="A86" s="384"/>
      <c r="B86" s="384"/>
      <c r="C86" s="55" t="s">
        <v>1499</v>
      </c>
      <c r="D86" s="55" t="s">
        <v>1505</v>
      </c>
      <c r="E86" s="55" t="s">
        <v>65</v>
      </c>
      <c r="F86" s="55" t="s">
        <v>599</v>
      </c>
      <c r="G86" s="55" t="s">
        <v>1430</v>
      </c>
      <c r="H86" s="55" t="s">
        <v>1421</v>
      </c>
      <c r="I86" s="180">
        <v>197</v>
      </c>
      <c r="J86" s="180">
        <v>195</v>
      </c>
      <c r="K86" s="180">
        <v>195</v>
      </c>
      <c r="L86" s="180">
        <v>195</v>
      </c>
      <c r="M86" s="8" t="s">
        <v>1501</v>
      </c>
      <c r="N86" s="16" t="s">
        <v>1423</v>
      </c>
      <c r="O86" s="16"/>
    </row>
    <row r="87" spans="1:15" s="7" customFormat="1" ht="60.75">
      <c r="A87" s="384"/>
      <c r="B87" s="384"/>
      <c r="C87" s="55" t="s">
        <v>1499</v>
      </c>
      <c r="D87" s="55" t="s">
        <v>1506</v>
      </c>
      <c r="E87" s="55" t="s">
        <v>65</v>
      </c>
      <c r="F87" s="55" t="s">
        <v>599</v>
      </c>
      <c r="G87" s="55" t="s">
        <v>1430</v>
      </c>
      <c r="H87" s="55" t="s">
        <v>1425</v>
      </c>
      <c r="I87" s="180">
        <v>901</v>
      </c>
      <c r="J87" s="180">
        <v>907</v>
      </c>
      <c r="K87" s="180">
        <v>907</v>
      </c>
      <c r="L87" s="180">
        <v>907</v>
      </c>
      <c r="M87" s="8" t="s">
        <v>1501</v>
      </c>
      <c r="N87" s="16" t="s">
        <v>1423</v>
      </c>
      <c r="O87" s="16"/>
    </row>
    <row r="88" spans="1:15" s="7" customFormat="1" ht="60.75">
      <c r="A88" s="384"/>
      <c r="B88" s="384"/>
      <c r="C88" s="55" t="s">
        <v>1499</v>
      </c>
      <c r="D88" s="55" t="s">
        <v>1507</v>
      </c>
      <c r="E88" s="55" t="s">
        <v>65</v>
      </c>
      <c r="F88" s="55" t="s">
        <v>415</v>
      </c>
      <c r="G88" s="55" t="s">
        <v>1420</v>
      </c>
      <c r="H88" s="55" t="s">
        <v>1421</v>
      </c>
      <c r="I88" s="180">
        <v>1245</v>
      </c>
      <c r="J88" s="180">
        <v>1284</v>
      </c>
      <c r="K88" s="180">
        <v>1284</v>
      </c>
      <c r="L88" s="180">
        <v>1284</v>
      </c>
      <c r="M88" s="8" t="s">
        <v>1501</v>
      </c>
      <c r="N88" s="16" t="s">
        <v>1423</v>
      </c>
      <c r="O88" s="16"/>
    </row>
    <row r="89" spans="1:15" s="7" customFormat="1" ht="60.75">
      <c r="A89" s="384"/>
      <c r="B89" s="384"/>
      <c r="C89" s="55" t="s">
        <v>1499</v>
      </c>
      <c r="D89" s="55" t="s">
        <v>1508</v>
      </c>
      <c r="E89" s="55" t="s">
        <v>65</v>
      </c>
      <c r="F89" s="55" t="s">
        <v>415</v>
      </c>
      <c r="G89" s="55" t="s">
        <v>1420</v>
      </c>
      <c r="H89" s="55" t="s">
        <v>1425</v>
      </c>
      <c r="I89" s="180">
        <v>1067</v>
      </c>
      <c r="J89" s="180">
        <v>1075</v>
      </c>
      <c r="K89" s="180">
        <v>1075</v>
      </c>
      <c r="L89" s="180">
        <v>1075</v>
      </c>
      <c r="M89" s="8" t="s">
        <v>1501</v>
      </c>
      <c r="N89" s="16" t="s">
        <v>1423</v>
      </c>
      <c r="O89" s="16"/>
    </row>
    <row r="90" spans="1:15" s="7" customFormat="1" ht="60.75">
      <c r="A90" s="384"/>
      <c r="B90" s="384"/>
      <c r="C90" s="55" t="s">
        <v>1499</v>
      </c>
      <c r="D90" s="55" t="s">
        <v>1509</v>
      </c>
      <c r="E90" s="55" t="s">
        <v>65</v>
      </c>
      <c r="F90" s="55" t="s">
        <v>415</v>
      </c>
      <c r="G90" s="55" t="s">
        <v>1427</v>
      </c>
      <c r="H90" s="55" t="s">
        <v>1421</v>
      </c>
      <c r="I90" s="180">
        <v>1049</v>
      </c>
      <c r="J90" s="180">
        <v>1036</v>
      </c>
      <c r="K90" s="180">
        <v>1036</v>
      </c>
      <c r="L90" s="180">
        <v>1036</v>
      </c>
      <c r="M90" s="8" t="s">
        <v>1501</v>
      </c>
      <c r="N90" s="16" t="s">
        <v>1423</v>
      </c>
      <c r="O90" s="16"/>
    </row>
    <row r="91" spans="1:15" s="7" customFormat="1" ht="60.75">
      <c r="A91" s="384"/>
      <c r="B91" s="384"/>
      <c r="C91" s="55" t="s">
        <v>1499</v>
      </c>
      <c r="D91" s="55" t="s">
        <v>1510</v>
      </c>
      <c r="E91" s="55" t="s">
        <v>65</v>
      </c>
      <c r="F91" s="55" t="s">
        <v>415</v>
      </c>
      <c r="G91" s="55" t="s">
        <v>1427</v>
      </c>
      <c r="H91" s="55" t="s">
        <v>1425</v>
      </c>
      <c r="I91" s="180">
        <v>623</v>
      </c>
      <c r="J91" s="180">
        <v>656</v>
      </c>
      <c r="K91" s="180">
        <v>656</v>
      </c>
      <c r="L91" s="180">
        <v>656</v>
      </c>
      <c r="M91" s="8" t="s">
        <v>1501</v>
      </c>
      <c r="N91" s="16" t="s">
        <v>1423</v>
      </c>
      <c r="O91" s="16"/>
    </row>
    <row r="92" spans="1:15" s="7" customFormat="1" ht="60.75">
      <c r="A92" s="384"/>
      <c r="B92" s="384"/>
      <c r="C92" s="55" t="s">
        <v>1499</v>
      </c>
      <c r="D92" s="55" t="s">
        <v>1511</v>
      </c>
      <c r="E92" s="55" t="s">
        <v>65</v>
      </c>
      <c r="F92" s="55" t="s">
        <v>415</v>
      </c>
      <c r="G92" s="55" t="s">
        <v>1430</v>
      </c>
      <c r="H92" s="55" t="s">
        <v>1421</v>
      </c>
      <c r="I92" s="180">
        <v>154</v>
      </c>
      <c r="J92" s="180">
        <v>150</v>
      </c>
      <c r="K92" s="180">
        <v>150</v>
      </c>
      <c r="L92" s="180">
        <v>150</v>
      </c>
      <c r="M92" s="8" t="s">
        <v>1501</v>
      </c>
      <c r="N92" s="16" t="s">
        <v>1423</v>
      </c>
      <c r="O92" s="16"/>
    </row>
    <row r="93" spans="1:15" s="7" customFormat="1" ht="60.75">
      <c r="A93" s="384"/>
      <c r="B93" s="384"/>
      <c r="C93" s="55" t="s">
        <v>1499</v>
      </c>
      <c r="D93" s="55" t="s">
        <v>1512</v>
      </c>
      <c r="E93" s="55" t="s">
        <v>65</v>
      </c>
      <c r="F93" s="55" t="s">
        <v>415</v>
      </c>
      <c r="G93" s="55" t="s">
        <v>1430</v>
      </c>
      <c r="H93" s="55" t="s">
        <v>1425</v>
      </c>
      <c r="I93" s="180">
        <v>363</v>
      </c>
      <c r="J93" s="180">
        <v>371</v>
      </c>
      <c r="K93" s="180">
        <v>371</v>
      </c>
      <c r="L93" s="180">
        <v>371</v>
      </c>
      <c r="M93" s="8" t="s">
        <v>1501</v>
      </c>
      <c r="N93" s="16" t="s">
        <v>1423</v>
      </c>
      <c r="O93" s="16"/>
    </row>
    <row r="94" spans="1:15" s="7" customFormat="1" ht="60.75">
      <c r="A94" s="384"/>
      <c r="B94" s="384"/>
      <c r="C94" s="55" t="s">
        <v>1499</v>
      </c>
      <c r="D94" s="55" t="s">
        <v>1513</v>
      </c>
      <c r="E94" s="55" t="s">
        <v>65</v>
      </c>
      <c r="F94" s="55" t="s">
        <v>421</v>
      </c>
      <c r="G94" s="55" t="s">
        <v>1420</v>
      </c>
      <c r="H94" s="55" t="s">
        <v>1421</v>
      </c>
      <c r="I94" s="180">
        <v>2715</v>
      </c>
      <c r="J94" s="180">
        <v>2794</v>
      </c>
      <c r="K94" s="180">
        <v>2794</v>
      </c>
      <c r="L94" s="180">
        <v>2794</v>
      </c>
      <c r="M94" s="8" t="s">
        <v>1501</v>
      </c>
      <c r="N94" s="16" t="s">
        <v>1423</v>
      </c>
      <c r="O94" s="16"/>
    </row>
    <row r="95" spans="1:15" s="7" customFormat="1" ht="60.75">
      <c r="A95" s="384"/>
      <c r="B95" s="384"/>
      <c r="C95" s="55" t="s">
        <v>1499</v>
      </c>
      <c r="D95" s="55" t="s">
        <v>1514</v>
      </c>
      <c r="E95" s="55" t="s">
        <v>65</v>
      </c>
      <c r="F95" s="55" t="s">
        <v>421</v>
      </c>
      <c r="G95" s="55" t="s">
        <v>1420</v>
      </c>
      <c r="H95" s="55" t="s">
        <v>1425</v>
      </c>
      <c r="I95" s="180">
        <v>557</v>
      </c>
      <c r="J95" s="180">
        <v>810</v>
      </c>
      <c r="K95" s="180">
        <v>810</v>
      </c>
      <c r="L95" s="180">
        <v>810</v>
      </c>
      <c r="M95" s="8" t="s">
        <v>1501</v>
      </c>
      <c r="N95" s="16" t="s">
        <v>1423</v>
      </c>
      <c r="O95" s="16"/>
    </row>
    <row r="96" spans="1:15" s="7" customFormat="1" ht="60.75">
      <c r="A96" s="384"/>
      <c r="B96" s="384"/>
      <c r="C96" s="55" t="s">
        <v>1499</v>
      </c>
      <c r="D96" s="55" t="s">
        <v>1515</v>
      </c>
      <c r="E96" s="55" t="s">
        <v>65</v>
      </c>
      <c r="F96" s="55" t="s">
        <v>421</v>
      </c>
      <c r="G96" s="55" t="s">
        <v>1427</v>
      </c>
      <c r="H96" s="55" t="s">
        <v>1421</v>
      </c>
      <c r="I96" s="180">
        <v>2960</v>
      </c>
      <c r="J96" s="180">
        <v>3002</v>
      </c>
      <c r="K96" s="180">
        <v>3002</v>
      </c>
      <c r="L96" s="180">
        <v>3002</v>
      </c>
      <c r="M96" s="8" t="s">
        <v>1501</v>
      </c>
      <c r="N96" s="16" t="s">
        <v>1423</v>
      </c>
      <c r="O96" s="16"/>
    </row>
    <row r="97" spans="1:15" s="7" customFormat="1" ht="60.75">
      <c r="A97" s="384"/>
      <c r="B97" s="384"/>
      <c r="C97" s="55" t="s">
        <v>1499</v>
      </c>
      <c r="D97" s="55" t="s">
        <v>1516</v>
      </c>
      <c r="E97" s="55" t="s">
        <v>65</v>
      </c>
      <c r="F97" s="55" t="s">
        <v>421</v>
      </c>
      <c r="G97" s="55" t="s">
        <v>1427</v>
      </c>
      <c r="H97" s="55" t="s">
        <v>1425</v>
      </c>
      <c r="I97" s="180">
        <v>1332</v>
      </c>
      <c r="J97" s="180">
        <v>1349</v>
      </c>
      <c r="K97" s="180">
        <v>1349</v>
      </c>
      <c r="L97" s="180">
        <v>1349</v>
      </c>
      <c r="M97" s="8" t="s">
        <v>1501</v>
      </c>
      <c r="N97" s="16" t="s">
        <v>1423</v>
      </c>
      <c r="O97" s="16"/>
    </row>
    <row r="98" spans="1:15" s="7" customFormat="1" ht="60.75">
      <c r="A98" s="384"/>
      <c r="B98" s="384"/>
      <c r="C98" s="55" t="s">
        <v>1499</v>
      </c>
      <c r="D98" s="55" t="s">
        <v>1517</v>
      </c>
      <c r="E98" s="55" t="s">
        <v>65</v>
      </c>
      <c r="F98" s="55" t="s">
        <v>421</v>
      </c>
      <c r="G98" s="55" t="s">
        <v>1430</v>
      </c>
      <c r="H98" s="55" t="s">
        <v>1421</v>
      </c>
      <c r="I98" s="180">
        <v>165</v>
      </c>
      <c r="J98" s="180">
        <v>164</v>
      </c>
      <c r="K98" s="180">
        <v>164</v>
      </c>
      <c r="L98" s="180">
        <v>164</v>
      </c>
      <c r="M98" s="8" t="s">
        <v>1501</v>
      </c>
      <c r="N98" s="16" t="s">
        <v>1423</v>
      </c>
      <c r="O98" s="16"/>
    </row>
    <row r="99" spans="1:15" s="7" customFormat="1" ht="60.75">
      <c r="A99" s="384"/>
      <c r="B99" s="384"/>
      <c r="C99" s="55" t="s">
        <v>1499</v>
      </c>
      <c r="D99" s="55" t="s">
        <v>1518</v>
      </c>
      <c r="E99" s="55" t="s">
        <v>65</v>
      </c>
      <c r="F99" s="55" t="s">
        <v>421</v>
      </c>
      <c r="G99" s="55" t="s">
        <v>1430</v>
      </c>
      <c r="H99" s="55" t="s">
        <v>1425</v>
      </c>
      <c r="I99" s="180">
        <v>202</v>
      </c>
      <c r="J99" s="180">
        <v>225</v>
      </c>
      <c r="K99" s="180">
        <v>225</v>
      </c>
      <c r="L99" s="180">
        <v>225</v>
      </c>
      <c r="M99" s="8" t="s">
        <v>1501</v>
      </c>
      <c r="N99" s="16" t="s">
        <v>1423</v>
      </c>
      <c r="O99" s="16"/>
    </row>
    <row r="100" spans="1:15" s="7" customFormat="1" ht="60.75">
      <c r="A100" s="384"/>
      <c r="B100" s="384"/>
      <c r="C100" s="55" t="s">
        <v>1519</v>
      </c>
      <c r="D100" s="55" t="s">
        <v>1520</v>
      </c>
      <c r="E100" s="55" t="s">
        <v>65</v>
      </c>
      <c r="F100" s="55" t="s">
        <v>599</v>
      </c>
      <c r="G100" s="55" t="s">
        <v>1420</v>
      </c>
      <c r="H100" s="55" t="s">
        <v>1421</v>
      </c>
      <c r="I100" s="180">
        <v>860931</v>
      </c>
      <c r="J100" s="180">
        <v>845308</v>
      </c>
      <c r="K100" s="180">
        <v>845308</v>
      </c>
      <c r="L100" s="180">
        <v>845308</v>
      </c>
      <c r="M100" s="8" t="s">
        <v>1521</v>
      </c>
      <c r="N100" s="16" t="s">
        <v>1423</v>
      </c>
      <c r="O100" s="16"/>
    </row>
    <row r="101" spans="1:15" s="7" customFormat="1" ht="60.75">
      <c r="A101" s="384"/>
      <c r="B101" s="384"/>
      <c r="C101" s="55" t="s">
        <v>1519</v>
      </c>
      <c r="D101" s="55" t="s">
        <v>1522</v>
      </c>
      <c r="E101" s="55" t="s">
        <v>65</v>
      </c>
      <c r="F101" s="55" t="s">
        <v>599</v>
      </c>
      <c r="G101" s="55" t="s">
        <v>1420</v>
      </c>
      <c r="H101" s="55" t="s">
        <v>1425</v>
      </c>
      <c r="I101" s="180">
        <v>2705370</v>
      </c>
      <c r="J101" s="180">
        <v>2660413</v>
      </c>
      <c r="K101" s="180">
        <v>2660413</v>
      </c>
      <c r="L101" s="180">
        <v>2660413</v>
      </c>
      <c r="M101" s="8" t="s">
        <v>1521</v>
      </c>
      <c r="N101" s="16" t="s">
        <v>1423</v>
      </c>
      <c r="O101" s="16"/>
    </row>
    <row r="102" spans="1:15" s="7" customFormat="1" ht="60.75">
      <c r="A102" s="384"/>
      <c r="B102" s="384"/>
      <c r="C102" s="55" t="s">
        <v>1519</v>
      </c>
      <c r="D102" s="55" t="s">
        <v>1523</v>
      </c>
      <c r="E102" s="55" t="s">
        <v>65</v>
      </c>
      <c r="F102" s="55" t="s">
        <v>599</v>
      </c>
      <c r="G102" s="55" t="s">
        <v>1427</v>
      </c>
      <c r="H102" s="55" t="s">
        <v>1421</v>
      </c>
      <c r="I102" s="180">
        <v>174720</v>
      </c>
      <c r="J102" s="180">
        <v>170607</v>
      </c>
      <c r="K102" s="180">
        <v>170607</v>
      </c>
      <c r="L102" s="180">
        <v>170607</v>
      </c>
      <c r="M102" s="8" t="s">
        <v>1521</v>
      </c>
      <c r="N102" s="16" t="s">
        <v>1423</v>
      </c>
      <c r="O102" s="16"/>
    </row>
    <row r="103" spans="1:15" s="7" customFormat="1" ht="60.75">
      <c r="A103" s="384"/>
      <c r="B103" s="384"/>
      <c r="C103" s="55" t="s">
        <v>1519</v>
      </c>
      <c r="D103" s="55" t="s">
        <v>1524</v>
      </c>
      <c r="E103" s="55" t="s">
        <v>65</v>
      </c>
      <c r="F103" s="55" t="s">
        <v>599</v>
      </c>
      <c r="G103" s="55" t="s">
        <v>1427</v>
      </c>
      <c r="H103" s="55" t="s">
        <v>1425</v>
      </c>
      <c r="I103" s="180">
        <v>88882</v>
      </c>
      <c r="J103" s="180">
        <v>84981</v>
      </c>
      <c r="K103" s="180">
        <v>84981</v>
      </c>
      <c r="L103" s="180">
        <v>84981</v>
      </c>
      <c r="M103" s="8" t="s">
        <v>1521</v>
      </c>
      <c r="N103" s="16" t="s">
        <v>1423</v>
      </c>
      <c r="O103" s="16"/>
    </row>
    <row r="104" spans="1:15" s="7" customFormat="1" ht="60.75">
      <c r="A104" s="384"/>
      <c r="B104" s="384"/>
      <c r="C104" s="55" t="s">
        <v>1519</v>
      </c>
      <c r="D104" s="55" t="s">
        <v>1525</v>
      </c>
      <c r="E104" s="55" t="s">
        <v>65</v>
      </c>
      <c r="F104" s="55" t="s">
        <v>599</v>
      </c>
      <c r="G104" s="55" t="s">
        <v>1430</v>
      </c>
      <c r="H104" s="55" t="s">
        <v>1421</v>
      </c>
      <c r="I104" s="180">
        <v>8593</v>
      </c>
      <c r="J104" s="180">
        <v>8441</v>
      </c>
      <c r="K104" s="180">
        <v>8441</v>
      </c>
      <c r="L104" s="180">
        <v>8441</v>
      </c>
      <c r="M104" s="8" t="s">
        <v>1521</v>
      </c>
      <c r="N104" s="16" t="s">
        <v>1423</v>
      </c>
      <c r="O104" s="16"/>
    </row>
    <row r="105" spans="1:15" s="7" customFormat="1" ht="60.75">
      <c r="A105" s="384"/>
      <c r="B105" s="384"/>
      <c r="C105" s="55" t="s">
        <v>1519</v>
      </c>
      <c r="D105" s="55" t="s">
        <v>1526</v>
      </c>
      <c r="E105" s="55" t="s">
        <v>65</v>
      </c>
      <c r="F105" s="55" t="s">
        <v>599</v>
      </c>
      <c r="G105" s="55" t="s">
        <v>1430</v>
      </c>
      <c r="H105" s="55" t="s">
        <v>1425</v>
      </c>
      <c r="I105" s="180">
        <v>3773</v>
      </c>
      <c r="J105" s="180">
        <v>3747</v>
      </c>
      <c r="K105" s="180">
        <v>3747</v>
      </c>
      <c r="L105" s="180">
        <v>3747</v>
      </c>
      <c r="M105" s="8" t="s">
        <v>1521</v>
      </c>
      <c r="N105" s="16" t="s">
        <v>1423</v>
      </c>
      <c r="O105" s="16"/>
    </row>
    <row r="106" spans="1:15" s="7" customFormat="1" ht="60.75">
      <c r="A106" s="384"/>
      <c r="B106" s="384"/>
      <c r="C106" s="55" t="s">
        <v>1519</v>
      </c>
      <c r="D106" s="55" t="s">
        <v>1527</v>
      </c>
      <c r="E106" s="55" t="s">
        <v>65</v>
      </c>
      <c r="F106" s="55" t="s">
        <v>415</v>
      </c>
      <c r="G106" s="55" t="s">
        <v>1420</v>
      </c>
      <c r="H106" s="55" t="s">
        <v>1421</v>
      </c>
      <c r="I106" s="180">
        <v>109543</v>
      </c>
      <c r="J106" s="180">
        <v>107185</v>
      </c>
      <c r="K106" s="180">
        <v>107185</v>
      </c>
      <c r="L106" s="180">
        <v>107185</v>
      </c>
      <c r="M106" s="8" t="s">
        <v>1521</v>
      </c>
      <c r="N106" s="16" t="s">
        <v>1423</v>
      </c>
      <c r="O106" s="16"/>
    </row>
    <row r="107" spans="1:15" s="7" customFormat="1" ht="60.75">
      <c r="A107" s="384"/>
      <c r="B107" s="384"/>
      <c r="C107" s="55" t="s">
        <v>1519</v>
      </c>
      <c r="D107" s="55" t="s">
        <v>1528</v>
      </c>
      <c r="E107" s="55" t="s">
        <v>65</v>
      </c>
      <c r="F107" s="55" t="s">
        <v>415</v>
      </c>
      <c r="G107" s="55" t="s">
        <v>1420</v>
      </c>
      <c r="H107" s="55" t="s">
        <v>1425</v>
      </c>
      <c r="I107" s="180">
        <v>52558</v>
      </c>
      <c r="J107" s="180">
        <v>51117</v>
      </c>
      <c r="K107" s="180">
        <v>51117</v>
      </c>
      <c r="L107" s="180">
        <v>51117</v>
      </c>
      <c r="M107" s="8" t="s">
        <v>1521</v>
      </c>
      <c r="N107" s="16" t="s">
        <v>1423</v>
      </c>
      <c r="O107" s="16"/>
    </row>
    <row r="108" spans="1:15" s="7" customFormat="1" ht="60.75">
      <c r="A108" s="384"/>
      <c r="B108" s="384"/>
      <c r="C108" s="55" t="s">
        <v>1519</v>
      </c>
      <c r="D108" s="55" t="s">
        <v>1529</v>
      </c>
      <c r="E108" s="55" t="s">
        <v>65</v>
      </c>
      <c r="F108" s="55" t="s">
        <v>415</v>
      </c>
      <c r="G108" s="55" t="s">
        <v>1427</v>
      </c>
      <c r="H108" s="55" t="s">
        <v>1421</v>
      </c>
      <c r="I108" s="180">
        <v>70502</v>
      </c>
      <c r="J108" s="180">
        <v>67095</v>
      </c>
      <c r="K108" s="180">
        <v>67095</v>
      </c>
      <c r="L108" s="180">
        <v>67095</v>
      </c>
      <c r="M108" s="8" t="s">
        <v>1521</v>
      </c>
      <c r="N108" s="16" t="s">
        <v>1423</v>
      </c>
      <c r="O108" s="16"/>
    </row>
    <row r="109" spans="1:15" s="7" customFormat="1" ht="60.75">
      <c r="A109" s="384"/>
      <c r="B109" s="384"/>
      <c r="C109" s="55" t="s">
        <v>1519</v>
      </c>
      <c r="D109" s="55" t="s">
        <v>1530</v>
      </c>
      <c r="E109" s="55" t="s">
        <v>65</v>
      </c>
      <c r="F109" s="55" t="s">
        <v>415</v>
      </c>
      <c r="G109" s="55" t="s">
        <v>1427</v>
      </c>
      <c r="H109" s="55" t="s">
        <v>1425</v>
      </c>
      <c r="I109" s="180">
        <v>10941</v>
      </c>
      <c r="J109" s="180">
        <v>9331</v>
      </c>
      <c r="K109" s="180">
        <v>9331</v>
      </c>
      <c r="L109" s="180">
        <v>9331</v>
      </c>
      <c r="M109" s="8" t="s">
        <v>1521</v>
      </c>
      <c r="N109" s="16" t="s">
        <v>1423</v>
      </c>
      <c r="O109" s="16"/>
    </row>
    <row r="110" spans="1:15" s="7" customFormat="1" ht="60.75">
      <c r="A110" s="384"/>
      <c r="B110" s="384"/>
      <c r="C110" s="55" t="s">
        <v>1519</v>
      </c>
      <c r="D110" s="55" t="s">
        <v>1531</v>
      </c>
      <c r="E110" s="55" t="s">
        <v>65</v>
      </c>
      <c r="F110" s="55" t="s">
        <v>415</v>
      </c>
      <c r="G110" s="55" t="s">
        <v>1430</v>
      </c>
      <c r="H110" s="55" t="s">
        <v>1421</v>
      </c>
      <c r="I110" s="180">
        <v>5626</v>
      </c>
      <c r="J110" s="180">
        <v>5270</v>
      </c>
      <c r="K110" s="180">
        <v>5270</v>
      </c>
      <c r="L110" s="180">
        <v>5270</v>
      </c>
      <c r="M110" s="8" t="s">
        <v>1521</v>
      </c>
      <c r="N110" s="16" t="s">
        <v>1423</v>
      </c>
      <c r="O110" s="16"/>
    </row>
    <row r="111" spans="1:15" s="7" customFormat="1" ht="60.75">
      <c r="A111" s="384"/>
      <c r="B111" s="384"/>
      <c r="C111" s="55" t="s">
        <v>1519</v>
      </c>
      <c r="D111" s="55" t="s">
        <v>1532</v>
      </c>
      <c r="E111" s="55" t="s">
        <v>65</v>
      </c>
      <c r="F111" s="55" t="s">
        <v>415</v>
      </c>
      <c r="G111" s="55" t="s">
        <v>1430</v>
      </c>
      <c r="H111" s="55" t="s">
        <v>1425</v>
      </c>
      <c r="I111" s="180">
        <v>2320</v>
      </c>
      <c r="J111" s="180">
        <v>2353</v>
      </c>
      <c r="K111" s="180">
        <v>2353</v>
      </c>
      <c r="L111" s="180">
        <v>2353</v>
      </c>
      <c r="M111" s="8" t="s">
        <v>1521</v>
      </c>
      <c r="N111" s="16" t="s">
        <v>1423</v>
      </c>
      <c r="O111" s="16"/>
    </row>
    <row r="112" spans="1:15" s="7" customFormat="1" ht="60.75">
      <c r="A112" s="384"/>
      <c r="B112" s="384"/>
      <c r="C112" s="55" t="s">
        <v>1519</v>
      </c>
      <c r="D112" s="55" t="s">
        <v>1533</v>
      </c>
      <c r="E112" s="55" t="s">
        <v>65</v>
      </c>
      <c r="F112" s="55" t="s">
        <v>421</v>
      </c>
      <c r="G112" s="55" t="s">
        <v>1420</v>
      </c>
      <c r="H112" s="55" t="s">
        <v>1421</v>
      </c>
      <c r="I112" s="180">
        <v>226824</v>
      </c>
      <c r="J112" s="180">
        <v>225712</v>
      </c>
      <c r="K112" s="180">
        <v>225712</v>
      </c>
      <c r="L112" s="180">
        <v>225712</v>
      </c>
      <c r="M112" s="8" t="s">
        <v>1521</v>
      </c>
      <c r="N112" s="16" t="s">
        <v>1423</v>
      </c>
      <c r="O112" s="16"/>
    </row>
    <row r="113" spans="1:15" s="7" customFormat="1" ht="60.75">
      <c r="A113" s="384"/>
      <c r="B113" s="384"/>
      <c r="C113" s="55" t="s">
        <v>1519</v>
      </c>
      <c r="D113" s="55" t="s">
        <v>1534</v>
      </c>
      <c r="E113" s="55" t="s">
        <v>65</v>
      </c>
      <c r="F113" s="55" t="s">
        <v>421</v>
      </c>
      <c r="G113" s="55" t="s">
        <v>1420</v>
      </c>
      <c r="H113" s="55" t="s">
        <v>1425</v>
      </c>
      <c r="I113" s="180">
        <v>8047</v>
      </c>
      <c r="J113" s="180">
        <v>7586</v>
      </c>
      <c r="K113" s="180">
        <v>7586</v>
      </c>
      <c r="L113" s="180">
        <v>7586</v>
      </c>
      <c r="M113" s="8" t="s">
        <v>1521</v>
      </c>
      <c r="N113" s="16" t="s">
        <v>1423</v>
      </c>
      <c r="O113" s="16"/>
    </row>
    <row r="114" spans="1:15" s="7" customFormat="1" ht="60.75">
      <c r="A114" s="384"/>
      <c r="B114" s="384"/>
      <c r="C114" s="55" t="s">
        <v>1519</v>
      </c>
      <c r="D114" s="55" t="s">
        <v>1535</v>
      </c>
      <c r="E114" s="55" t="s">
        <v>65</v>
      </c>
      <c r="F114" s="55" t="s">
        <v>421</v>
      </c>
      <c r="G114" s="55" t="s">
        <v>1427</v>
      </c>
      <c r="H114" s="55" t="s">
        <v>1421</v>
      </c>
      <c r="I114" s="180">
        <v>144543</v>
      </c>
      <c r="J114" s="180">
        <v>143222</v>
      </c>
      <c r="K114" s="180">
        <v>143222</v>
      </c>
      <c r="L114" s="180">
        <v>143222</v>
      </c>
      <c r="M114" s="8" t="s">
        <v>1521</v>
      </c>
      <c r="N114" s="16" t="s">
        <v>1423</v>
      </c>
      <c r="O114" s="16"/>
    </row>
    <row r="115" spans="1:15" s="7" customFormat="1" ht="60.75">
      <c r="A115" s="384"/>
      <c r="B115" s="384"/>
      <c r="C115" s="55" t="s">
        <v>1519</v>
      </c>
      <c r="D115" s="55" t="s">
        <v>1536</v>
      </c>
      <c r="E115" s="55" t="s">
        <v>65</v>
      </c>
      <c r="F115" s="55" t="s">
        <v>421</v>
      </c>
      <c r="G115" s="55" t="s">
        <v>1427</v>
      </c>
      <c r="H115" s="55" t="s">
        <v>1425</v>
      </c>
      <c r="I115" s="180">
        <v>9114</v>
      </c>
      <c r="J115" s="180">
        <v>8436</v>
      </c>
      <c r="K115" s="180">
        <v>8436</v>
      </c>
      <c r="L115" s="180">
        <v>8436</v>
      </c>
      <c r="M115" s="8" t="s">
        <v>1521</v>
      </c>
      <c r="N115" s="16" t="s">
        <v>1423</v>
      </c>
      <c r="O115" s="16"/>
    </row>
    <row r="116" spans="1:15" s="7" customFormat="1" ht="60.75">
      <c r="A116" s="384"/>
      <c r="B116" s="384"/>
      <c r="C116" s="55" t="s">
        <v>1519</v>
      </c>
      <c r="D116" s="55" t="s">
        <v>1537</v>
      </c>
      <c r="E116" s="55" t="s">
        <v>65</v>
      </c>
      <c r="F116" s="55" t="s">
        <v>421</v>
      </c>
      <c r="G116" s="55" t="s">
        <v>1430</v>
      </c>
      <c r="H116" s="55" t="s">
        <v>1421</v>
      </c>
      <c r="I116" s="180">
        <v>6096</v>
      </c>
      <c r="J116" s="180">
        <v>5955</v>
      </c>
      <c r="K116" s="180">
        <v>5955</v>
      </c>
      <c r="L116" s="180">
        <v>5955</v>
      </c>
      <c r="M116" s="8" t="s">
        <v>1521</v>
      </c>
      <c r="N116" s="16" t="s">
        <v>1423</v>
      </c>
      <c r="O116" s="16"/>
    </row>
    <row r="117" spans="1:15" s="7" customFormat="1" ht="60.75">
      <c r="A117" s="384"/>
      <c r="B117" s="384"/>
      <c r="C117" s="55" t="s">
        <v>1519</v>
      </c>
      <c r="D117" s="55" t="s">
        <v>1538</v>
      </c>
      <c r="E117" s="55" t="s">
        <v>65</v>
      </c>
      <c r="F117" s="55" t="s">
        <v>421</v>
      </c>
      <c r="G117" s="55" t="s">
        <v>1430</v>
      </c>
      <c r="H117" s="55" t="s">
        <v>1425</v>
      </c>
      <c r="I117" s="180">
        <v>863</v>
      </c>
      <c r="J117" s="180">
        <v>838</v>
      </c>
      <c r="K117" s="180">
        <v>838</v>
      </c>
      <c r="L117" s="180">
        <v>838</v>
      </c>
      <c r="M117" s="8" t="s">
        <v>1521</v>
      </c>
      <c r="N117" s="16" t="s">
        <v>1423</v>
      </c>
      <c r="O117" s="16"/>
    </row>
    <row r="118" spans="1:15" s="7" customFormat="1" ht="60.75">
      <c r="A118" s="384"/>
      <c r="B118" s="384"/>
      <c r="C118" s="55" t="s">
        <v>1539</v>
      </c>
      <c r="D118" s="55" t="s">
        <v>1540</v>
      </c>
      <c r="E118" s="55" t="s">
        <v>65</v>
      </c>
      <c r="F118" s="55" t="s">
        <v>599</v>
      </c>
      <c r="G118" s="55" t="s">
        <v>1420</v>
      </c>
      <c r="H118" s="55" t="s">
        <v>1421</v>
      </c>
      <c r="I118" s="180">
        <v>67300</v>
      </c>
      <c r="J118" s="180">
        <v>66760</v>
      </c>
      <c r="K118" s="180">
        <v>66760</v>
      </c>
      <c r="L118" s="180">
        <v>66760</v>
      </c>
      <c r="M118" s="8" t="s">
        <v>1541</v>
      </c>
      <c r="N118" s="16" t="s">
        <v>1423</v>
      </c>
      <c r="O118" s="16"/>
    </row>
    <row r="119" spans="1:15" s="7" customFormat="1" ht="60.75">
      <c r="A119" s="384"/>
      <c r="B119" s="384"/>
      <c r="C119" s="55" t="s">
        <v>1539</v>
      </c>
      <c r="D119" s="55" t="s">
        <v>1542</v>
      </c>
      <c r="E119" s="55" t="s">
        <v>65</v>
      </c>
      <c r="F119" s="55" t="s">
        <v>599</v>
      </c>
      <c r="G119" s="55" t="s">
        <v>1420</v>
      </c>
      <c r="H119" s="55" t="s">
        <v>1425</v>
      </c>
      <c r="I119" s="180">
        <v>399030</v>
      </c>
      <c r="J119" s="180">
        <v>398376</v>
      </c>
      <c r="K119" s="180">
        <v>398376</v>
      </c>
      <c r="L119" s="180">
        <v>398376</v>
      </c>
      <c r="M119" s="8" t="s">
        <v>1541</v>
      </c>
      <c r="N119" s="16" t="s">
        <v>1423</v>
      </c>
      <c r="O119" s="16"/>
    </row>
    <row r="120" spans="1:15" s="7" customFormat="1" ht="60.75">
      <c r="A120" s="384"/>
      <c r="B120" s="384"/>
      <c r="C120" s="55" t="s">
        <v>1539</v>
      </c>
      <c r="D120" s="55" t="s">
        <v>1543</v>
      </c>
      <c r="E120" s="55" t="s">
        <v>65</v>
      </c>
      <c r="F120" s="55" t="s">
        <v>599</v>
      </c>
      <c r="G120" s="55" t="s">
        <v>1427</v>
      </c>
      <c r="H120" s="55" t="s">
        <v>1421</v>
      </c>
      <c r="I120" s="180">
        <v>14571</v>
      </c>
      <c r="J120" s="180">
        <v>14345</v>
      </c>
      <c r="K120" s="180">
        <v>14345</v>
      </c>
      <c r="L120" s="180">
        <v>14345</v>
      </c>
      <c r="M120" s="8" t="s">
        <v>1541</v>
      </c>
      <c r="N120" s="16" t="s">
        <v>1423</v>
      </c>
      <c r="O120" s="16"/>
    </row>
    <row r="121" spans="1:15" s="7" customFormat="1" ht="60.75">
      <c r="A121" s="384"/>
      <c r="B121" s="384"/>
      <c r="C121" s="55" t="s">
        <v>1539</v>
      </c>
      <c r="D121" s="55" t="s">
        <v>1544</v>
      </c>
      <c r="E121" s="55" t="s">
        <v>65</v>
      </c>
      <c r="F121" s="55" t="s">
        <v>599</v>
      </c>
      <c r="G121" s="55" t="s">
        <v>1427</v>
      </c>
      <c r="H121" s="55" t="s">
        <v>1425</v>
      </c>
      <c r="I121" s="180">
        <v>45892</v>
      </c>
      <c r="J121" s="180">
        <v>45861</v>
      </c>
      <c r="K121" s="180">
        <v>45861</v>
      </c>
      <c r="L121" s="180">
        <v>45861</v>
      </c>
      <c r="M121" s="8" t="s">
        <v>1541</v>
      </c>
      <c r="N121" s="16" t="s">
        <v>1423</v>
      </c>
      <c r="O121" s="16"/>
    </row>
    <row r="122" spans="1:15" s="7" customFormat="1" ht="60.75">
      <c r="A122" s="384"/>
      <c r="B122" s="384"/>
      <c r="C122" s="55" t="s">
        <v>1539</v>
      </c>
      <c r="D122" s="55" t="s">
        <v>1545</v>
      </c>
      <c r="E122" s="55" t="s">
        <v>65</v>
      </c>
      <c r="F122" s="55" t="s">
        <v>599</v>
      </c>
      <c r="G122" s="55" t="s">
        <v>1430</v>
      </c>
      <c r="H122" s="55" t="s">
        <v>1421</v>
      </c>
      <c r="I122" s="180">
        <v>779</v>
      </c>
      <c r="J122" s="180">
        <v>809</v>
      </c>
      <c r="K122" s="180">
        <v>809</v>
      </c>
      <c r="L122" s="180">
        <v>809</v>
      </c>
      <c r="M122" s="8" t="s">
        <v>1541</v>
      </c>
      <c r="N122" s="16" t="s">
        <v>1423</v>
      </c>
      <c r="O122" s="16"/>
    </row>
    <row r="123" spans="1:15" s="7" customFormat="1" ht="60.75">
      <c r="A123" s="384"/>
      <c r="B123" s="384"/>
      <c r="C123" s="55" t="s">
        <v>1539</v>
      </c>
      <c r="D123" s="55" t="s">
        <v>1546</v>
      </c>
      <c r="E123" s="55" t="s">
        <v>65</v>
      </c>
      <c r="F123" s="55" t="s">
        <v>599</v>
      </c>
      <c r="G123" s="55" t="s">
        <v>1430</v>
      </c>
      <c r="H123" s="55" t="s">
        <v>1425</v>
      </c>
      <c r="I123" s="180">
        <v>2553</v>
      </c>
      <c r="J123" s="180">
        <v>2438</v>
      </c>
      <c r="K123" s="180">
        <v>2438</v>
      </c>
      <c r="L123" s="180">
        <v>2438</v>
      </c>
      <c r="M123" s="8" t="s">
        <v>1541</v>
      </c>
      <c r="N123" s="16" t="s">
        <v>1423</v>
      </c>
      <c r="O123" s="16"/>
    </row>
    <row r="124" spans="1:15" s="7" customFormat="1" ht="60.75">
      <c r="A124" s="384"/>
      <c r="B124" s="384"/>
      <c r="C124" s="55" t="s">
        <v>1539</v>
      </c>
      <c r="D124" s="55" t="s">
        <v>1547</v>
      </c>
      <c r="E124" s="55" t="s">
        <v>65</v>
      </c>
      <c r="F124" s="55" t="s">
        <v>415</v>
      </c>
      <c r="G124" s="55" t="s">
        <v>1420</v>
      </c>
      <c r="H124" s="55" t="s">
        <v>1421</v>
      </c>
      <c r="I124" s="180">
        <v>7065</v>
      </c>
      <c r="J124" s="180">
        <v>6974</v>
      </c>
      <c r="K124" s="180">
        <v>6974</v>
      </c>
      <c r="L124" s="180">
        <v>6974</v>
      </c>
      <c r="M124" s="8" t="s">
        <v>1541</v>
      </c>
      <c r="N124" s="16" t="s">
        <v>1423</v>
      </c>
      <c r="O124" s="16"/>
    </row>
    <row r="125" spans="1:15" s="7" customFormat="1" ht="60.75">
      <c r="A125" s="384"/>
      <c r="B125" s="384"/>
      <c r="C125" s="55" t="s">
        <v>1539</v>
      </c>
      <c r="D125" s="55" t="s">
        <v>1548</v>
      </c>
      <c r="E125" s="55" t="s">
        <v>65</v>
      </c>
      <c r="F125" s="55" t="s">
        <v>415</v>
      </c>
      <c r="G125" s="55" t="s">
        <v>1420</v>
      </c>
      <c r="H125" s="55" t="s">
        <v>1425</v>
      </c>
      <c r="I125" s="180">
        <v>6125</v>
      </c>
      <c r="J125" s="180">
        <v>5929</v>
      </c>
      <c r="K125" s="180">
        <v>5929</v>
      </c>
      <c r="L125" s="180">
        <v>5929</v>
      </c>
      <c r="M125" s="8" t="s">
        <v>1541</v>
      </c>
      <c r="N125" s="16" t="s">
        <v>1423</v>
      </c>
      <c r="O125" s="16"/>
    </row>
    <row r="126" spans="1:15" s="7" customFormat="1" ht="60.75">
      <c r="A126" s="384"/>
      <c r="B126" s="384"/>
      <c r="C126" s="55" t="s">
        <v>1539</v>
      </c>
      <c r="D126" s="55" t="s">
        <v>1549</v>
      </c>
      <c r="E126" s="55" t="s">
        <v>65</v>
      </c>
      <c r="F126" s="55" t="s">
        <v>415</v>
      </c>
      <c r="G126" s="55" t="s">
        <v>1427</v>
      </c>
      <c r="H126" s="55" t="s">
        <v>1421</v>
      </c>
      <c r="I126" s="180">
        <v>4834</v>
      </c>
      <c r="J126" s="180">
        <v>4667</v>
      </c>
      <c r="K126" s="180">
        <v>4667</v>
      </c>
      <c r="L126" s="180">
        <v>4667</v>
      </c>
      <c r="M126" s="8" t="s">
        <v>1541</v>
      </c>
      <c r="N126" s="16" t="s">
        <v>1423</v>
      </c>
      <c r="O126" s="16"/>
    </row>
    <row r="127" spans="1:15" s="7" customFormat="1" ht="60.75">
      <c r="A127" s="384"/>
      <c r="B127" s="384"/>
      <c r="C127" s="55" t="s">
        <v>1539</v>
      </c>
      <c r="D127" s="55" t="s">
        <v>1550</v>
      </c>
      <c r="E127" s="55" t="s">
        <v>65</v>
      </c>
      <c r="F127" s="55" t="s">
        <v>415</v>
      </c>
      <c r="G127" s="55" t="s">
        <v>1427</v>
      </c>
      <c r="H127" s="55" t="s">
        <v>1425</v>
      </c>
      <c r="I127" s="180">
        <v>2481</v>
      </c>
      <c r="J127" s="180">
        <v>2399</v>
      </c>
      <c r="K127" s="180">
        <v>2399</v>
      </c>
      <c r="L127" s="180">
        <v>2399</v>
      </c>
      <c r="M127" s="8" t="s">
        <v>1541</v>
      </c>
      <c r="N127" s="16" t="s">
        <v>1423</v>
      </c>
      <c r="O127" s="16"/>
    </row>
    <row r="128" spans="1:15" s="7" customFormat="1" ht="60.75">
      <c r="A128" s="384"/>
      <c r="B128" s="384"/>
      <c r="C128" s="55" t="s">
        <v>1539</v>
      </c>
      <c r="D128" s="55" t="s">
        <v>1551</v>
      </c>
      <c r="E128" s="55" t="s">
        <v>65</v>
      </c>
      <c r="F128" s="55" t="s">
        <v>415</v>
      </c>
      <c r="G128" s="55" t="s">
        <v>1430</v>
      </c>
      <c r="H128" s="55" t="s">
        <v>1421</v>
      </c>
      <c r="I128" s="180">
        <v>619</v>
      </c>
      <c r="J128" s="180">
        <v>581</v>
      </c>
      <c r="K128" s="180">
        <v>581</v>
      </c>
      <c r="L128" s="180">
        <v>581</v>
      </c>
      <c r="M128" s="8" t="s">
        <v>1541</v>
      </c>
      <c r="N128" s="16" t="s">
        <v>1423</v>
      </c>
      <c r="O128" s="16"/>
    </row>
    <row r="129" spans="1:15" s="7" customFormat="1" ht="60.75">
      <c r="A129" s="384"/>
      <c r="B129" s="384"/>
      <c r="C129" s="55" t="s">
        <v>1539</v>
      </c>
      <c r="D129" s="55" t="s">
        <v>1552</v>
      </c>
      <c r="E129" s="55" t="s">
        <v>65</v>
      </c>
      <c r="F129" s="55" t="s">
        <v>415</v>
      </c>
      <c r="G129" s="55" t="s">
        <v>1430</v>
      </c>
      <c r="H129" s="55" t="s">
        <v>1425</v>
      </c>
      <c r="I129" s="180">
        <v>1023</v>
      </c>
      <c r="J129" s="180">
        <v>1029</v>
      </c>
      <c r="K129" s="180">
        <v>1029</v>
      </c>
      <c r="L129" s="180">
        <v>1029</v>
      </c>
      <c r="M129" s="8" t="s">
        <v>1541</v>
      </c>
      <c r="N129" s="16" t="s">
        <v>1423</v>
      </c>
      <c r="O129" s="16"/>
    </row>
    <row r="130" spans="1:15" s="7" customFormat="1" ht="60.75">
      <c r="A130" s="384"/>
      <c r="B130" s="384"/>
      <c r="C130" s="55" t="s">
        <v>1539</v>
      </c>
      <c r="D130" s="55" t="s">
        <v>1553</v>
      </c>
      <c r="E130" s="55" t="s">
        <v>65</v>
      </c>
      <c r="F130" s="55" t="s">
        <v>421</v>
      </c>
      <c r="G130" s="55" t="s">
        <v>1420</v>
      </c>
      <c r="H130" s="55" t="s">
        <v>1421</v>
      </c>
      <c r="I130" s="180">
        <v>20804</v>
      </c>
      <c r="J130" s="180">
        <v>20823</v>
      </c>
      <c r="K130" s="180">
        <v>20823</v>
      </c>
      <c r="L130" s="180">
        <v>20823</v>
      </c>
      <c r="M130" s="8" t="s">
        <v>1541</v>
      </c>
      <c r="N130" s="16" t="s">
        <v>1423</v>
      </c>
      <c r="O130" s="16"/>
    </row>
    <row r="131" spans="1:15" s="7" customFormat="1" ht="60.75">
      <c r="A131" s="384"/>
      <c r="B131" s="384"/>
      <c r="C131" s="55" t="s">
        <v>1539</v>
      </c>
      <c r="D131" s="55" t="s">
        <v>1554</v>
      </c>
      <c r="E131" s="55" t="s">
        <v>65</v>
      </c>
      <c r="F131" s="55" t="s">
        <v>421</v>
      </c>
      <c r="G131" s="55" t="s">
        <v>1420</v>
      </c>
      <c r="H131" s="55" t="s">
        <v>1425</v>
      </c>
      <c r="I131" s="180">
        <v>8260</v>
      </c>
      <c r="J131" s="180">
        <v>8464</v>
      </c>
      <c r="K131" s="180">
        <v>8464</v>
      </c>
      <c r="L131" s="180">
        <v>8464</v>
      </c>
      <c r="M131" s="8" t="s">
        <v>1541</v>
      </c>
      <c r="N131" s="16" t="s">
        <v>1423</v>
      </c>
      <c r="O131" s="16"/>
    </row>
    <row r="132" spans="1:15" s="7" customFormat="1" ht="60.75">
      <c r="A132" s="384"/>
      <c r="B132" s="384"/>
      <c r="C132" s="55" t="s">
        <v>1539</v>
      </c>
      <c r="D132" s="55" t="s">
        <v>1555</v>
      </c>
      <c r="E132" s="55" t="s">
        <v>65</v>
      </c>
      <c r="F132" s="55" t="s">
        <v>421</v>
      </c>
      <c r="G132" s="55" t="s">
        <v>1427</v>
      </c>
      <c r="H132" s="55" t="s">
        <v>1421</v>
      </c>
      <c r="I132" s="180">
        <v>13056</v>
      </c>
      <c r="J132" s="180">
        <v>12968</v>
      </c>
      <c r="K132" s="180">
        <v>12968</v>
      </c>
      <c r="L132" s="180">
        <v>12968</v>
      </c>
      <c r="M132" s="8" t="s">
        <v>1541</v>
      </c>
      <c r="N132" s="16" t="s">
        <v>1423</v>
      </c>
      <c r="O132" s="16"/>
    </row>
    <row r="133" spans="1:15" s="7" customFormat="1" ht="60.75">
      <c r="A133" s="384"/>
      <c r="B133" s="384"/>
      <c r="C133" s="55" t="s">
        <v>1539</v>
      </c>
      <c r="D133" s="55" t="s">
        <v>1556</v>
      </c>
      <c r="E133" s="55" t="s">
        <v>65</v>
      </c>
      <c r="F133" s="55" t="s">
        <v>421</v>
      </c>
      <c r="G133" s="55" t="s">
        <v>1427</v>
      </c>
      <c r="H133" s="55" t="s">
        <v>1425</v>
      </c>
      <c r="I133" s="180">
        <v>6462</v>
      </c>
      <c r="J133" s="180">
        <v>6472</v>
      </c>
      <c r="K133" s="180">
        <v>6472</v>
      </c>
      <c r="L133" s="180">
        <v>6472</v>
      </c>
      <c r="M133" s="8" t="s">
        <v>1541</v>
      </c>
      <c r="N133" s="16" t="s">
        <v>1423</v>
      </c>
      <c r="O133" s="16"/>
    </row>
    <row r="134" spans="1:15" s="7" customFormat="1" ht="60.75">
      <c r="A134" s="384"/>
      <c r="B134" s="384"/>
      <c r="C134" s="55" t="s">
        <v>1539</v>
      </c>
      <c r="D134" s="55" t="s">
        <v>1557</v>
      </c>
      <c r="E134" s="55" t="s">
        <v>65</v>
      </c>
      <c r="F134" s="55" t="s">
        <v>421</v>
      </c>
      <c r="G134" s="55" t="s">
        <v>1430</v>
      </c>
      <c r="H134" s="55" t="s">
        <v>1421</v>
      </c>
      <c r="I134" s="180">
        <v>577</v>
      </c>
      <c r="J134" s="180">
        <v>571</v>
      </c>
      <c r="K134" s="180">
        <v>571</v>
      </c>
      <c r="L134" s="180">
        <v>571</v>
      </c>
      <c r="M134" s="8" t="s">
        <v>1541</v>
      </c>
      <c r="N134" s="16" t="s">
        <v>1423</v>
      </c>
      <c r="O134" s="16"/>
    </row>
    <row r="135" spans="1:15" s="7" customFormat="1" ht="60.75">
      <c r="A135" s="384"/>
      <c r="B135" s="384"/>
      <c r="C135" s="55" t="s">
        <v>1539</v>
      </c>
      <c r="D135" s="55" t="s">
        <v>1558</v>
      </c>
      <c r="E135" s="55" t="s">
        <v>65</v>
      </c>
      <c r="F135" s="55" t="s">
        <v>421</v>
      </c>
      <c r="G135" s="55" t="s">
        <v>1430</v>
      </c>
      <c r="H135" s="55" t="s">
        <v>1425</v>
      </c>
      <c r="I135" s="180">
        <v>543</v>
      </c>
      <c r="J135" s="180">
        <v>553</v>
      </c>
      <c r="K135" s="180">
        <v>553</v>
      </c>
      <c r="L135" s="180">
        <v>553</v>
      </c>
      <c r="M135" s="8" t="s">
        <v>1541</v>
      </c>
      <c r="N135" s="16" t="s">
        <v>1423</v>
      </c>
      <c r="O135" s="16"/>
    </row>
    <row r="136" spans="1:15" s="7" customFormat="1" ht="106.5">
      <c r="A136" s="384"/>
      <c r="B136" s="384"/>
      <c r="C136" s="55" t="s">
        <v>1559</v>
      </c>
      <c r="D136" s="55" t="s">
        <v>1560</v>
      </c>
      <c r="E136" s="55" t="s">
        <v>65</v>
      </c>
      <c r="F136" s="55" t="s">
        <v>599</v>
      </c>
      <c r="G136" s="55" t="s">
        <v>1420</v>
      </c>
      <c r="H136" s="55" t="s">
        <v>1421</v>
      </c>
      <c r="I136" s="180">
        <v>310856</v>
      </c>
      <c r="J136" s="180">
        <v>299920</v>
      </c>
      <c r="K136" s="180">
        <v>299920</v>
      </c>
      <c r="L136" s="180">
        <v>299920</v>
      </c>
      <c r="M136" s="8" t="s">
        <v>1561</v>
      </c>
      <c r="N136" s="16" t="s">
        <v>1423</v>
      </c>
      <c r="O136" s="16"/>
    </row>
    <row r="137" spans="1:15" s="7" customFormat="1" ht="106.5">
      <c r="A137" s="384"/>
      <c r="B137" s="384"/>
      <c r="C137" s="55" t="s">
        <v>1559</v>
      </c>
      <c r="D137" s="55" t="s">
        <v>1562</v>
      </c>
      <c r="E137" s="55" t="s">
        <v>65</v>
      </c>
      <c r="F137" s="55" t="s">
        <v>599</v>
      </c>
      <c r="G137" s="55" t="s">
        <v>1420</v>
      </c>
      <c r="H137" s="55" t="s">
        <v>1425</v>
      </c>
      <c r="I137" s="180">
        <v>1077274</v>
      </c>
      <c r="J137" s="180">
        <v>1034683</v>
      </c>
      <c r="K137" s="180">
        <v>1034683</v>
      </c>
      <c r="L137" s="180">
        <v>1034683</v>
      </c>
      <c r="M137" s="8" t="s">
        <v>1561</v>
      </c>
      <c r="N137" s="16" t="s">
        <v>1423</v>
      </c>
      <c r="O137" s="16"/>
    </row>
    <row r="138" spans="1:15" s="7" customFormat="1" ht="106.5">
      <c r="A138" s="384"/>
      <c r="B138" s="384"/>
      <c r="C138" s="55" t="s">
        <v>1559</v>
      </c>
      <c r="D138" s="55" t="s">
        <v>1563</v>
      </c>
      <c r="E138" s="55" t="s">
        <v>65</v>
      </c>
      <c r="F138" s="55" t="s">
        <v>599</v>
      </c>
      <c r="G138" s="55" t="s">
        <v>1427</v>
      </c>
      <c r="H138" s="55" t="s">
        <v>1421</v>
      </c>
      <c r="I138" s="180">
        <v>62525</v>
      </c>
      <c r="J138" s="180">
        <v>60847</v>
      </c>
      <c r="K138" s="180">
        <v>60847</v>
      </c>
      <c r="L138" s="180">
        <v>60847</v>
      </c>
      <c r="M138" s="8" t="s">
        <v>1561</v>
      </c>
      <c r="N138" s="16" t="s">
        <v>1423</v>
      </c>
      <c r="O138" s="16"/>
    </row>
    <row r="139" spans="1:15" s="7" customFormat="1" ht="106.5">
      <c r="A139" s="384"/>
      <c r="B139" s="384"/>
      <c r="C139" s="55" t="s">
        <v>1559</v>
      </c>
      <c r="D139" s="55" t="s">
        <v>1564</v>
      </c>
      <c r="E139" s="55" t="s">
        <v>65</v>
      </c>
      <c r="F139" s="55" t="s">
        <v>599</v>
      </c>
      <c r="G139" s="55" t="s">
        <v>1427</v>
      </c>
      <c r="H139" s="55" t="s">
        <v>1425</v>
      </c>
      <c r="I139" s="180">
        <v>35845</v>
      </c>
      <c r="J139" s="180">
        <v>34044</v>
      </c>
      <c r="K139" s="180">
        <v>34044</v>
      </c>
      <c r="L139" s="180">
        <v>34044</v>
      </c>
      <c r="M139" s="8" t="s">
        <v>1561</v>
      </c>
      <c r="N139" s="16" t="s">
        <v>1423</v>
      </c>
      <c r="O139" s="16"/>
    </row>
    <row r="140" spans="1:15" s="7" customFormat="1" ht="106.5">
      <c r="A140" s="384"/>
      <c r="B140" s="384"/>
      <c r="C140" s="55" t="s">
        <v>1559</v>
      </c>
      <c r="D140" s="55" t="s">
        <v>1565</v>
      </c>
      <c r="E140" s="55" t="s">
        <v>65</v>
      </c>
      <c r="F140" s="55" t="s">
        <v>599</v>
      </c>
      <c r="G140" s="55" t="s">
        <v>1430</v>
      </c>
      <c r="H140" s="55" t="s">
        <v>1421</v>
      </c>
      <c r="I140" s="180">
        <v>2809</v>
      </c>
      <c r="J140" s="180">
        <v>2768</v>
      </c>
      <c r="K140" s="180">
        <v>2768</v>
      </c>
      <c r="L140" s="180">
        <v>2768</v>
      </c>
      <c r="M140" s="8" t="s">
        <v>1561</v>
      </c>
      <c r="N140" s="16" t="s">
        <v>1423</v>
      </c>
      <c r="O140" s="16"/>
    </row>
    <row r="141" spans="1:15" s="7" customFormat="1" ht="106.5">
      <c r="A141" s="384"/>
      <c r="B141" s="384"/>
      <c r="C141" s="55" t="s">
        <v>1559</v>
      </c>
      <c r="D141" s="55" t="s">
        <v>1566</v>
      </c>
      <c r="E141" s="55" t="s">
        <v>65</v>
      </c>
      <c r="F141" s="55" t="s">
        <v>599</v>
      </c>
      <c r="G141" s="55" t="s">
        <v>1430</v>
      </c>
      <c r="H141" s="55" t="s">
        <v>1425</v>
      </c>
      <c r="I141" s="180">
        <v>1078</v>
      </c>
      <c r="J141" s="180">
        <v>1083</v>
      </c>
      <c r="K141" s="180">
        <v>1083</v>
      </c>
      <c r="L141" s="180">
        <v>1083</v>
      </c>
      <c r="M141" s="8" t="s">
        <v>1561</v>
      </c>
      <c r="N141" s="16" t="s">
        <v>1423</v>
      </c>
      <c r="O141" s="16"/>
    </row>
    <row r="142" spans="1:15" s="7" customFormat="1" ht="106.5">
      <c r="A142" s="384"/>
      <c r="B142" s="384"/>
      <c r="C142" s="55" t="s">
        <v>1559</v>
      </c>
      <c r="D142" s="55" t="s">
        <v>1567</v>
      </c>
      <c r="E142" s="55" t="s">
        <v>65</v>
      </c>
      <c r="F142" s="55" t="s">
        <v>415</v>
      </c>
      <c r="G142" s="55" t="s">
        <v>1420</v>
      </c>
      <c r="H142" s="55" t="s">
        <v>1421</v>
      </c>
      <c r="I142" s="180">
        <v>26872</v>
      </c>
      <c r="J142" s="180">
        <v>25441</v>
      </c>
      <c r="K142" s="180">
        <v>25441</v>
      </c>
      <c r="L142" s="180">
        <v>25441</v>
      </c>
      <c r="M142" s="8" t="s">
        <v>1561</v>
      </c>
      <c r="N142" s="16" t="s">
        <v>1423</v>
      </c>
      <c r="O142" s="16"/>
    </row>
    <row r="143" spans="1:15" s="7" customFormat="1" ht="106.5">
      <c r="A143" s="384"/>
      <c r="B143" s="384"/>
      <c r="C143" s="55" t="s">
        <v>1559</v>
      </c>
      <c r="D143" s="55" t="s">
        <v>1568</v>
      </c>
      <c r="E143" s="55" t="s">
        <v>65</v>
      </c>
      <c r="F143" s="55" t="s">
        <v>415</v>
      </c>
      <c r="G143" s="55" t="s">
        <v>1420</v>
      </c>
      <c r="H143" s="55" t="s">
        <v>1425</v>
      </c>
      <c r="I143" s="180">
        <v>9259</v>
      </c>
      <c r="J143" s="180">
        <v>9042</v>
      </c>
      <c r="K143" s="180">
        <v>9042</v>
      </c>
      <c r="L143" s="180">
        <v>9042</v>
      </c>
      <c r="M143" s="8" t="s">
        <v>1561</v>
      </c>
      <c r="N143" s="16" t="s">
        <v>1423</v>
      </c>
      <c r="O143" s="16"/>
    </row>
    <row r="144" spans="1:15" s="7" customFormat="1" ht="106.5">
      <c r="A144" s="384"/>
      <c r="B144" s="384"/>
      <c r="C144" s="55" t="s">
        <v>1559</v>
      </c>
      <c r="D144" s="55" t="s">
        <v>1569</v>
      </c>
      <c r="E144" s="55" t="s">
        <v>65</v>
      </c>
      <c r="F144" s="55" t="s">
        <v>415</v>
      </c>
      <c r="G144" s="55" t="s">
        <v>1427</v>
      </c>
      <c r="H144" s="55" t="s">
        <v>1421</v>
      </c>
      <c r="I144" s="180">
        <v>17707</v>
      </c>
      <c r="J144" s="180">
        <v>17107</v>
      </c>
      <c r="K144" s="180">
        <v>17107</v>
      </c>
      <c r="L144" s="180">
        <v>17107</v>
      </c>
      <c r="M144" s="8" t="s">
        <v>1561</v>
      </c>
      <c r="N144" s="16" t="s">
        <v>1423</v>
      </c>
      <c r="O144" s="16"/>
    </row>
    <row r="145" spans="1:15" s="7" customFormat="1" ht="106.5">
      <c r="A145" s="384"/>
      <c r="B145" s="384"/>
      <c r="C145" s="55" t="s">
        <v>1559</v>
      </c>
      <c r="D145" s="55" t="s">
        <v>1570</v>
      </c>
      <c r="E145" s="55" t="s">
        <v>65</v>
      </c>
      <c r="F145" s="55" t="s">
        <v>415</v>
      </c>
      <c r="G145" s="55" t="s">
        <v>1427</v>
      </c>
      <c r="H145" s="55" t="s">
        <v>1425</v>
      </c>
      <c r="I145" s="180">
        <v>2282</v>
      </c>
      <c r="J145" s="180">
        <v>1892</v>
      </c>
      <c r="K145" s="180">
        <v>1892</v>
      </c>
      <c r="L145" s="180">
        <v>1892</v>
      </c>
      <c r="M145" s="8" t="s">
        <v>1561</v>
      </c>
      <c r="N145" s="16" t="s">
        <v>1423</v>
      </c>
      <c r="O145" s="16"/>
    </row>
    <row r="146" spans="1:15" s="7" customFormat="1" ht="106.5">
      <c r="A146" s="384"/>
      <c r="B146" s="384"/>
      <c r="C146" s="55" t="s">
        <v>1559</v>
      </c>
      <c r="D146" s="55" t="s">
        <v>1571</v>
      </c>
      <c r="E146" s="55" t="s">
        <v>65</v>
      </c>
      <c r="F146" s="55" t="s">
        <v>415</v>
      </c>
      <c r="G146" s="55" t="s">
        <v>1430</v>
      </c>
      <c r="H146" s="55" t="s">
        <v>1421</v>
      </c>
      <c r="I146" s="180">
        <v>919</v>
      </c>
      <c r="J146" s="180">
        <v>917</v>
      </c>
      <c r="K146" s="180">
        <v>917</v>
      </c>
      <c r="L146" s="180">
        <v>917</v>
      </c>
      <c r="M146" s="8" t="s">
        <v>1561</v>
      </c>
      <c r="N146" s="16" t="s">
        <v>1423</v>
      </c>
      <c r="O146" s="16"/>
    </row>
    <row r="147" spans="1:15" s="7" customFormat="1" ht="106.5">
      <c r="A147" s="384"/>
      <c r="B147" s="384"/>
      <c r="C147" s="55" t="s">
        <v>1559</v>
      </c>
      <c r="D147" s="55" t="s">
        <v>1572</v>
      </c>
      <c r="E147" s="55" t="s">
        <v>65</v>
      </c>
      <c r="F147" s="55" t="s">
        <v>415</v>
      </c>
      <c r="G147" s="55" t="s">
        <v>1430</v>
      </c>
      <c r="H147" s="55" t="s">
        <v>1425</v>
      </c>
      <c r="I147" s="180">
        <v>516</v>
      </c>
      <c r="J147" s="180">
        <v>539</v>
      </c>
      <c r="K147" s="180">
        <v>539</v>
      </c>
      <c r="L147" s="180">
        <v>539</v>
      </c>
      <c r="M147" s="8" t="s">
        <v>1561</v>
      </c>
      <c r="N147" s="16" t="s">
        <v>1423</v>
      </c>
      <c r="O147" s="16"/>
    </row>
    <row r="148" spans="1:15" s="7" customFormat="1" ht="106.5">
      <c r="A148" s="384"/>
      <c r="B148" s="384"/>
      <c r="C148" s="55" t="s">
        <v>1559</v>
      </c>
      <c r="D148" s="55" t="s">
        <v>1573</v>
      </c>
      <c r="E148" s="55" t="s">
        <v>65</v>
      </c>
      <c r="F148" s="55" t="s">
        <v>421</v>
      </c>
      <c r="G148" s="55" t="s">
        <v>1420</v>
      </c>
      <c r="H148" s="55" t="s">
        <v>1421</v>
      </c>
      <c r="I148" s="180">
        <v>46242</v>
      </c>
      <c r="J148" s="180">
        <v>45392</v>
      </c>
      <c r="K148" s="180">
        <v>45392</v>
      </c>
      <c r="L148" s="180">
        <v>45392</v>
      </c>
      <c r="M148" s="8" t="s">
        <v>1561</v>
      </c>
      <c r="N148" s="16" t="s">
        <v>1423</v>
      </c>
      <c r="O148" s="16"/>
    </row>
    <row r="149" spans="1:15" s="7" customFormat="1" ht="106.5">
      <c r="A149" s="384"/>
      <c r="B149" s="384"/>
      <c r="C149" s="55" t="s">
        <v>1559</v>
      </c>
      <c r="D149" s="55" t="s">
        <v>1574</v>
      </c>
      <c r="E149" s="55" t="s">
        <v>65</v>
      </c>
      <c r="F149" s="55" t="s">
        <v>421</v>
      </c>
      <c r="G149" s="55" t="s">
        <v>1420</v>
      </c>
      <c r="H149" s="55" t="s">
        <v>1425</v>
      </c>
      <c r="I149" s="180">
        <v>1603</v>
      </c>
      <c r="J149" s="180">
        <v>1520</v>
      </c>
      <c r="K149" s="180">
        <v>1520</v>
      </c>
      <c r="L149" s="180">
        <v>1520</v>
      </c>
      <c r="M149" s="8" t="s">
        <v>1561</v>
      </c>
      <c r="N149" s="16" t="s">
        <v>1423</v>
      </c>
      <c r="O149" s="16"/>
    </row>
    <row r="150" spans="1:15" s="7" customFormat="1" ht="106.5">
      <c r="A150" s="384"/>
      <c r="B150" s="384"/>
      <c r="C150" s="55" t="s">
        <v>1559</v>
      </c>
      <c r="D150" s="55" t="s">
        <v>1575</v>
      </c>
      <c r="E150" s="55" t="s">
        <v>65</v>
      </c>
      <c r="F150" s="55" t="s">
        <v>421</v>
      </c>
      <c r="G150" s="55" t="s">
        <v>1427</v>
      </c>
      <c r="H150" s="55" t="s">
        <v>1421</v>
      </c>
      <c r="I150" s="180">
        <v>27161</v>
      </c>
      <c r="J150" s="180">
        <v>27152</v>
      </c>
      <c r="K150" s="180">
        <v>27152</v>
      </c>
      <c r="L150" s="180">
        <v>27152</v>
      </c>
      <c r="M150" s="8" t="s">
        <v>1561</v>
      </c>
      <c r="N150" s="16" t="s">
        <v>1423</v>
      </c>
      <c r="O150" s="16"/>
    </row>
    <row r="151" spans="1:15" s="7" customFormat="1" ht="106.5">
      <c r="A151" s="384"/>
      <c r="B151" s="384"/>
      <c r="C151" s="55" t="s">
        <v>1559</v>
      </c>
      <c r="D151" s="55" t="s">
        <v>1576</v>
      </c>
      <c r="E151" s="55" t="s">
        <v>65</v>
      </c>
      <c r="F151" s="55" t="s">
        <v>421</v>
      </c>
      <c r="G151" s="55" t="s">
        <v>1427</v>
      </c>
      <c r="H151" s="55" t="s">
        <v>1425</v>
      </c>
      <c r="I151" s="180">
        <v>1768</v>
      </c>
      <c r="J151" s="180">
        <v>1673</v>
      </c>
      <c r="K151" s="180">
        <v>1673</v>
      </c>
      <c r="L151" s="180">
        <v>1673</v>
      </c>
      <c r="M151" s="8" t="s">
        <v>1561</v>
      </c>
      <c r="N151" s="16" t="s">
        <v>1423</v>
      </c>
      <c r="O151" s="16"/>
    </row>
    <row r="152" spans="1:15" s="7" customFormat="1" ht="106.5">
      <c r="A152" s="384"/>
      <c r="B152" s="384"/>
      <c r="C152" s="55" t="s">
        <v>1559</v>
      </c>
      <c r="D152" s="55" t="s">
        <v>1577</v>
      </c>
      <c r="E152" s="55" t="s">
        <v>65</v>
      </c>
      <c r="F152" s="55" t="s">
        <v>421</v>
      </c>
      <c r="G152" s="55" t="s">
        <v>1430</v>
      </c>
      <c r="H152" s="55" t="s">
        <v>1421</v>
      </c>
      <c r="I152" s="180">
        <v>1598</v>
      </c>
      <c r="J152" s="180">
        <v>1703</v>
      </c>
      <c r="K152" s="180">
        <v>1703</v>
      </c>
      <c r="L152" s="180">
        <v>1703</v>
      </c>
      <c r="M152" s="8" t="s">
        <v>1561</v>
      </c>
      <c r="N152" s="16" t="s">
        <v>1423</v>
      </c>
      <c r="O152" s="16"/>
    </row>
    <row r="153" spans="1:15" s="7" customFormat="1" ht="106.5">
      <c r="A153" s="384"/>
      <c r="B153" s="384"/>
      <c r="C153" s="55" t="s">
        <v>1559</v>
      </c>
      <c r="D153" s="55" t="s">
        <v>1578</v>
      </c>
      <c r="E153" s="55" t="s">
        <v>65</v>
      </c>
      <c r="F153" s="55" t="s">
        <v>421</v>
      </c>
      <c r="G153" s="55" t="s">
        <v>1430</v>
      </c>
      <c r="H153" s="55" t="s">
        <v>1425</v>
      </c>
      <c r="I153" s="180">
        <v>201</v>
      </c>
      <c r="J153" s="180">
        <v>214</v>
      </c>
      <c r="K153" s="180">
        <v>214</v>
      </c>
      <c r="L153" s="180">
        <v>214</v>
      </c>
      <c r="M153" s="8" t="s">
        <v>1561</v>
      </c>
      <c r="N153" s="16" t="s">
        <v>1423</v>
      </c>
      <c r="O153" s="16"/>
    </row>
    <row r="154" spans="1:15" s="7" customFormat="1" ht="60.75">
      <c r="A154" s="384"/>
      <c r="B154" s="384"/>
      <c r="C154" s="55" t="s">
        <v>1579</v>
      </c>
      <c r="D154" s="55" t="s">
        <v>1580</v>
      </c>
      <c r="E154" s="55" t="s">
        <v>65</v>
      </c>
      <c r="F154" s="55" t="s">
        <v>599</v>
      </c>
      <c r="G154" s="55" t="s">
        <v>1420</v>
      </c>
      <c r="H154" s="55" t="s">
        <v>1421</v>
      </c>
      <c r="I154" s="180">
        <v>65</v>
      </c>
      <c r="J154" s="180">
        <v>63</v>
      </c>
      <c r="K154" s="180">
        <v>63</v>
      </c>
      <c r="L154" s="180">
        <v>63</v>
      </c>
      <c r="M154" s="8" t="s">
        <v>1581</v>
      </c>
      <c r="N154" s="16" t="s">
        <v>1423</v>
      </c>
      <c r="O154" s="16"/>
    </row>
    <row r="155" spans="1:15" s="7" customFormat="1" ht="60.75">
      <c r="A155" s="384"/>
      <c r="B155" s="384"/>
      <c r="C155" s="55" t="s">
        <v>1579</v>
      </c>
      <c r="D155" s="55" t="s">
        <v>1582</v>
      </c>
      <c r="E155" s="55" t="s">
        <v>65</v>
      </c>
      <c r="F155" s="55" t="s">
        <v>599</v>
      </c>
      <c r="G155" s="55" t="s">
        <v>1420</v>
      </c>
      <c r="H155" s="55" t="s">
        <v>1425</v>
      </c>
      <c r="I155" s="180">
        <v>378</v>
      </c>
      <c r="J155" s="180">
        <v>374</v>
      </c>
      <c r="K155" s="180">
        <v>374</v>
      </c>
      <c r="L155" s="180">
        <v>374</v>
      </c>
      <c r="M155" s="8" t="s">
        <v>1581</v>
      </c>
      <c r="N155" s="16" t="s">
        <v>1423</v>
      </c>
      <c r="O155" s="16"/>
    </row>
    <row r="156" spans="1:15" s="7" customFormat="1" ht="60.75">
      <c r="A156" s="384"/>
      <c r="B156" s="384"/>
      <c r="C156" s="55" t="s">
        <v>1579</v>
      </c>
      <c r="D156" s="55" t="s">
        <v>1583</v>
      </c>
      <c r="E156" s="55" t="s">
        <v>65</v>
      </c>
      <c r="F156" s="55" t="s">
        <v>599</v>
      </c>
      <c r="G156" s="55" t="s">
        <v>1427</v>
      </c>
      <c r="H156" s="55" t="s">
        <v>1421</v>
      </c>
      <c r="I156" s="180">
        <v>21</v>
      </c>
      <c r="J156" s="180">
        <v>21</v>
      </c>
      <c r="K156" s="180">
        <v>21</v>
      </c>
      <c r="L156" s="180">
        <v>21</v>
      </c>
      <c r="M156" s="8" t="s">
        <v>1581</v>
      </c>
      <c r="N156" s="16" t="s">
        <v>1423</v>
      </c>
      <c r="O156" s="16"/>
    </row>
    <row r="157" spans="1:15" s="7" customFormat="1" ht="60.75">
      <c r="A157" s="384"/>
      <c r="B157" s="384"/>
      <c r="C157" s="55" t="s">
        <v>1579</v>
      </c>
      <c r="D157" s="55" t="s">
        <v>1584</v>
      </c>
      <c r="E157" s="55" t="s">
        <v>65</v>
      </c>
      <c r="F157" s="55" t="s">
        <v>599</v>
      </c>
      <c r="G157" s="55" t="s">
        <v>1427</v>
      </c>
      <c r="H157" s="55" t="s">
        <v>1425</v>
      </c>
      <c r="I157" s="180">
        <v>219</v>
      </c>
      <c r="J157" s="180">
        <v>218</v>
      </c>
      <c r="K157" s="180">
        <v>218</v>
      </c>
      <c r="L157" s="180">
        <v>218</v>
      </c>
      <c r="M157" s="8" t="s">
        <v>1581</v>
      </c>
      <c r="N157" s="16" t="s">
        <v>1423</v>
      </c>
      <c r="O157" s="16"/>
    </row>
    <row r="158" spans="1:15" s="7" customFormat="1" ht="60.75">
      <c r="A158" s="384"/>
      <c r="B158" s="384"/>
      <c r="C158" s="55" t="s">
        <v>1579</v>
      </c>
      <c r="D158" s="55" t="s">
        <v>1585</v>
      </c>
      <c r="E158" s="55" t="s">
        <v>65</v>
      </c>
      <c r="F158" s="55" t="s">
        <v>599</v>
      </c>
      <c r="G158" s="55" t="s">
        <v>1430</v>
      </c>
      <c r="H158" s="55" t="s">
        <v>1421</v>
      </c>
      <c r="I158" s="180">
        <v>6</v>
      </c>
      <c r="J158" s="180">
        <v>6</v>
      </c>
      <c r="K158" s="180">
        <v>6</v>
      </c>
      <c r="L158" s="180">
        <v>6</v>
      </c>
      <c r="M158" s="8" t="s">
        <v>1581</v>
      </c>
      <c r="N158" s="16" t="s">
        <v>1423</v>
      </c>
      <c r="O158" s="16"/>
    </row>
    <row r="159" spans="1:15" s="7" customFormat="1" ht="60.75">
      <c r="A159" s="384"/>
      <c r="B159" s="384"/>
      <c r="C159" s="55" t="s">
        <v>1579</v>
      </c>
      <c r="D159" s="55" t="s">
        <v>1586</v>
      </c>
      <c r="E159" s="55" t="s">
        <v>65</v>
      </c>
      <c r="F159" s="55" t="s">
        <v>599</v>
      </c>
      <c r="G159" s="55" t="s">
        <v>1430</v>
      </c>
      <c r="H159" s="55" t="s">
        <v>1425</v>
      </c>
      <c r="I159" s="180">
        <v>107</v>
      </c>
      <c r="J159" s="180">
        <v>103</v>
      </c>
      <c r="K159" s="180">
        <v>103</v>
      </c>
      <c r="L159" s="180">
        <v>103</v>
      </c>
      <c r="M159" s="8" t="s">
        <v>1581</v>
      </c>
      <c r="N159" s="16" t="s">
        <v>1423</v>
      </c>
      <c r="O159" s="16"/>
    </row>
    <row r="160" spans="1:15" s="7" customFormat="1" ht="60.75">
      <c r="A160" s="384"/>
      <c r="B160" s="384"/>
      <c r="C160" s="55" t="s">
        <v>1579</v>
      </c>
      <c r="D160" s="55" t="s">
        <v>1587</v>
      </c>
      <c r="E160" s="55" t="s">
        <v>65</v>
      </c>
      <c r="F160" s="55" t="s">
        <v>415</v>
      </c>
      <c r="G160" s="55" t="s">
        <v>1420</v>
      </c>
      <c r="H160" s="55" t="s">
        <v>1421</v>
      </c>
      <c r="I160" s="180">
        <v>11</v>
      </c>
      <c r="J160" s="180">
        <v>12</v>
      </c>
      <c r="K160" s="180">
        <v>12</v>
      </c>
      <c r="L160" s="180">
        <v>12</v>
      </c>
      <c r="M160" s="8" t="s">
        <v>1581</v>
      </c>
      <c r="N160" s="16" t="s">
        <v>1423</v>
      </c>
      <c r="O160" s="16"/>
    </row>
    <row r="161" spans="1:15" s="7" customFormat="1" ht="60.75">
      <c r="A161" s="384"/>
      <c r="B161" s="384"/>
      <c r="C161" s="55" t="s">
        <v>1579</v>
      </c>
      <c r="D161" s="55" t="s">
        <v>1588</v>
      </c>
      <c r="E161" s="55" t="s">
        <v>65</v>
      </c>
      <c r="F161" s="55" t="s">
        <v>415</v>
      </c>
      <c r="G161" s="55" t="s">
        <v>1420</v>
      </c>
      <c r="H161" s="55" t="s">
        <v>1425</v>
      </c>
      <c r="I161" s="180">
        <v>14</v>
      </c>
      <c r="J161" s="180">
        <v>13</v>
      </c>
      <c r="K161" s="180">
        <v>13</v>
      </c>
      <c r="L161" s="180">
        <v>13</v>
      </c>
      <c r="M161" s="8" t="s">
        <v>1581</v>
      </c>
      <c r="N161" s="16" t="s">
        <v>1423</v>
      </c>
      <c r="O161" s="16"/>
    </row>
    <row r="162" spans="1:15" s="7" customFormat="1" ht="60.75">
      <c r="A162" s="384"/>
      <c r="B162" s="384"/>
      <c r="C162" s="55" t="s">
        <v>1579</v>
      </c>
      <c r="D162" s="55" t="s">
        <v>1589</v>
      </c>
      <c r="E162" s="55" t="s">
        <v>65</v>
      </c>
      <c r="F162" s="55" t="s">
        <v>415</v>
      </c>
      <c r="G162" s="55" t="s">
        <v>1427</v>
      </c>
      <c r="H162" s="55" t="s">
        <v>1421</v>
      </c>
      <c r="I162" s="180">
        <v>11</v>
      </c>
      <c r="J162" s="180">
        <v>10</v>
      </c>
      <c r="K162" s="180">
        <v>10</v>
      </c>
      <c r="L162" s="180">
        <v>10</v>
      </c>
      <c r="M162" s="8" t="s">
        <v>1581</v>
      </c>
      <c r="N162" s="16" t="s">
        <v>1423</v>
      </c>
      <c r="O162" s="16"/>
    </row>
    <row r="163" spans="1:15" s="7" customFormat="1" ht="60.75">
      <c r="A163" s="384"/>
      <c r="B163" s="384"/>
      <c r="C163" s="55" t="s">
        <v>1579</v>
      </c>
      <c r="D163" s="55" t="s">
        <v>1590</v>
      </c>
      <c r="E163" s="55" t="s">
        <v>65</v>
      </c>
      <c r="F163" s="55" t="s">
        <v>415</v>
      </c>
      <c r="G163" s="55" t="s">
        <v>1427</v>
      </c>
      <c r="H163" s="55" t="s">
        <v>1425</v>
      </c>
      <c r="I163" s="180">
        <v>38</v>
      </c>
      <c r="J163" s="180">
        <v>37</v>
      </c>
      <c r="K163" s="180">
        <v>37</v>
      </c>
      <c r="L163" s="180">
        <v>37</v>
      </c>
      <c r="M163" s="8" t="s">
        <v>1581</v>
      </c>
      <c r="N163" s="16" t="s">
        <v>1423</v>
      </c>
      <c r="O163" s="16"/>
    </row>
    <row r="164" spans="1:15" s="7" customFormat="1" ht="60.75">
      <c r="A164" s="384"/>
      <c r="B164" s="384"/>
      <c r="C164" s="55" t="s">
        <v>1579</v>
      </c>
      <c r="D164" s="55" t="s">
        <v>1591</v>
      </c>
      <c r="E164" s="55" t="s">
        <v>65</v>
      </c>
      <c r="F164" s="55" t="s">
        <v>415</v>
      </c>
      <c r="G164" s="55" t="s">
        <v>1430</v>
      </c>
      <c r="H164" s="55" t="s">
        <v>1421</v>
      </c>
      <c r="I164" s="180">
        <v>5</v>
      </c>
      <c r="J164" s="180">
        <v>5</v>
      </c>
      <c r="K164" s="180">
        <v>5</v>
      </c>
      <c r="L164" s="180">
        <v>5</v>
      </c>
      <c r="M164" s="8" t="s">
        <v>1581</v>
      </c>
      <c r="N164" s="16" t="s">
        <v>1423</v>
      </c>
      <c r="O164" s="16"/>
    </row>
    <row r="165" spans="1:15" s="7" customFormat="1" ht="60.75">
      <c r="A165" s="384"/>
      <c r="B165" s="384"/>
      <c r="C165" s="55" t="s">
        <v>1579</v>
      </c>
      <c r="D165" s="55" t="s">
        <v>1592</v>
      </c>
      <c r="E165" s="55" t="s">
        <v>65</v>
      </c>
      <c r="F165" s="55" t="s">
        <v>415</v>
      </c>
      <c r="G165" s="55" t="s">
        <v>1430</v>
      </c>
      <c r="H165" s="55" t="s">
        <v>1425</v>
      </c>
      <c r="I165" s="180">
        <v>31</v>
      </c>
      <c r="J165" s="180">
        <v>29</v>
      </c>
      <c r="K165" s="180">
        <v>29</v>
      </c>
      <c r="L165" s="180">
        <v>29</v>
      </c>
      <c r="M165" s="8" t="s">
        <v>1581</v>
      </c>
      <c r="N165" s="16" t="s">
        <v>1423</v>
      </c>
      <c r="O165" s="16"/>
    </row>
    <row r="166" spans="1:15" s="7" customFormat="1" ht="60.75">
      <c r="A166" s="384"/>
      <c r="B166" s="384"/>
      <c r="C166" s="55" t="s">
        <v>1579</v>
      </c>
      <c r="D166" s="55" t="s">
        <v>1593</v>
      </c>
      <c r="E166" s="55" t="s">
        <v>65</v>
      </c>
      <c r="F166" s="55" t="s">
        <v>421</v>
      </c>
      <c r="G166" s="55" t="s">
        <v>1420</v>
      </c>
      <c r="H166" s="55" t="s">
        <v>1421</v>
      </c>
      <c r="I166" s="180">
        <v>15</v>
      </c>
      <c r="J166" s="180">
        <v>15</v>
      </c>
      <c r="K166" s="180">
        <v>15</v>
      </c>
      <c r="L166" s="180">
        <v>15</v>
      </c>
      <c r="M166" s="8" t="s">
        <v>1581</v>
      </c>
      <c r="N166" s="16" t="s">
        <v>1423</v>
      </c>
      <c r="O166" s="16"/>
    </row>
    <row r="167" spans="1:15" s="7" customFormat="1" ht="60.75">
      <c r="A167" s="384"/>
      <c r="B167" s="384"/>
      <c r="C167" s="55" t="s">
        <v>1579</v>
      </c>
      <c r="D167" s="55" t="s">
        <v>1594</v>
      </c>
      <c r="E167" s="55" t="s">
        <v>65</v>
      </c>
      <c r="F167" s="55" t="s">
        <v>421</v>
      </c>
      <c r="G167" s="55" t="s">
        <v>1420</v>
      </c>
      <c r="H167" s="55" t="s">
        <v>1425</v>
      </c>
      <c r="I167" s="180">
        <v>8</v>
      </c>
      <c r="J167" s="180">
        <v>8</v>
      </c>
      <c r="K167" s="180">
        <v>8</v>
      </c>
      <c r="L167" s="180">
        <v>8</v>
      </c>
      <c r="M167" s="8" t="s">
        <v>1581</v>
      </c>
      <c r="N167" s="16" t="s">
        <v>1423</v>
      </c>
      <c r="O167" s="16"/>
    </row>
    <row r="168" spans="1:15" s="7" customFormat="1" ht="60.75">
      <c r="A168" s="384"/>
      <c r="B168" s="384"/>
      <c r="C168" s="55" t="s">
        <v>1579</v>
      </c>
      <c r="D168" s="55" t="s">
        <v>1595</v>
      </c>
      <c r="E168" s="55" t="s">
        <v>65</v>
      </c>
      <c r="F168" s="55" t="s">
        <v>421</v>
      </c>
      <c r="G168" s="55" t="s">
        <v>1427</v>
      </c>
      <c r="H168" s="55" t="s">
        <v>1421</v>
      </c>
      <c r="I168" s="180">
        <v>23</v>
      </c>
      <c r="J168" s="180">
        <v>23</v>
      </c>
      <c r="K168" s="180">
        <v>23</v>
      </c>
      <c r="L168" s="180">
        <v>23</v>
      </c>
      <c r="M168" s="8" t="s">
        <v>1581</v>
      </c>
      <c r="N168" s="16" t="s">
        <v>1423</v>
      </c>
      <c r="O168" s="16"/>
    </row>
    <row r="169" spans="1:15" s="7" customFormat="1" ht="60.75">
      <c r="A169" s="384"/>
      <c r="B169" s="384"/>
      <c r="C169" s="55" t="s">
        <v>1579</v>
      </c>
      <c r="D169" s="55" t="s">
        <v>1596</v>
      </c>
      <c r="E169" s="55" t="s">
        <v>65</v>
      </c>
      <c r="F169" s="55" t="s">
        <v>421</v>
      </c>
      <c r="G169" s="55" t="s">
        <v>1427</v>
      </c>
      <c r="H169" s="55" t="s">
        <v>1425</v>
      </c>
      <c r="I169" s="180">
        <v>38</v>
      </c>
      <c r="J169" s="180">
        <v>38</v>
      </c>
      <c r="K169" s="180">
        <v>38</v>
      </c>
      <c r="L169" s="180">
        <v>38</v>
      </c>
      <c r="M169" s="8" t="s">
        <v>1581</v>
      </c>
      <c r="N169" s="16" t="s">
        <v>1423</v>
      </c>
      <c r="O169" s="16"/>
    </row>
    <row r="170" spans="1:15" s="7" customFormat="1" ht="60.75">
      <c r="A170" s="384"/>
      <c r="B170" s="384"/>
      <c r="C170" s="55" t="s">
        <v>1579</v>
      </c>
      <c r="D170" s="55" t="s">
        <v>1597</v>
      </c>
      <c r="E170" s="55" t="s">
        <v>65</v>
      </c>
      <c r="F170" s="55" t="s">
        <v>421</v>
      </c>
      <c r="G170" s="55" t="s">
        <v>1430</v>
      </c>
      <c r="H170" s="55" t="s">
        <v>1421</v>
      </c>
      <c r="I170" s="180">
        <v>1</v>
      </c>
      <c r="J170" s="180">
        <v>1</v>
      </c>
      <c r="K170" s="180">
        <v>1</v>
      </c>
      <c r="L170" s="180">
        <v>1</v>
      </c>
      <c r="M170" s="8" t="s">
        <v>1581</v>
      </c>
      <c r="N170" s="16" t="s">
        <v>1423</v>
      </c>
      <c r="O170" s="16"/>
    </row>
    <row r="171" spans="1:15" s="7" customFormat="1" ht="60.75">
      <c r="A171" s="384"/>
      <c r="B171" s="384"/>
      <c r="C171" s="55" t="s">
        <v>1579</v>
      </c>
      <c r="D171" s="55" t="s">
        <v>1598</v>
      </c>
      <c r="E171" s="55" t="s">
        <v>65</v>
      </c>
      <c r="F171" s="55" t="s">
        <v>421</v>
      </c>
      <c r="G171" s="55" t="s">
        <v>1430</v>
      </c>
      <c r="H171" s="55" t="s">
        <v>1425</v>
      </c>
      <c r="I171" s="180">
        <v>5</v>
      </c>
      <c r="J171" s="180">
        <v>5</v>
      </c>
      <c r="K171" s="180">
        <v>5</v>
      </c>
      <c r="L171" s="180">
        <v>5</v>
      </c>
      <c r="M171" s="8" t="s">
        <v>1581</v>
      </c>
      <c r="N171" s="16" t="s">
        <v>1423</v>
      </c>
      <c r="O171" s="16"/>
    </row>
    <row r="172" spans="1:15" s="7" customFormat="1" ht="60.75">
      <c r="A172" s="384"/>
      <c r="B172" s="384"/>
      <c r="C172" s="55" t="s">
        <v>1599</v>
      </c>
      <c r="D172" s="55" t="s">
        <v>1600</v>
      </c>
      <c r="E172" s="55" t="s">
        <v>65</v>
      </c>
      <c r="F172" s="55" t="s">
        <v>599</v>
      </c>
      <c r="G172" s="55" t="s">
        <v>1420</v>
      </c>
      <c r="H172" s="55" t="s">
        <v>1421</v>
      </c>
      <c r="I172" s="180">
        <v>12</v>
      </c>
      <c r="J172" s="180">
        <v>11</v>
      </c>
      <c r="K172" s="180">
        <v>11</v>
      </c>
      <c r="L172" s="180">
        <v>11</v>
      </c>
      <c r="M172" s="8" t="s">
        <v>1601</v>
      </c>
      <c r="N172" s="16" t="s">
        <v>1423</v>
      </c>
      <c r="O172" s="16"/>
    </row>
    <row r="173" spans="1:15" s="7" customFormat="1" ht="60.75">
      <c r="A173" s="384"/>
      <c r="B173" s="384"/>
      <c r="C173" s="55" t="s">
        <v>1599</v>
      </c>
      <c r="D173" s="55" t="s">
        <v>1602</v>
      </c>
      <c r="E173" s="55" t="s">
        <v>65</v>
      </c>
      <c r="F173" s="55" t="s">
        <v>599</v>
      </c>
      <c r="G173" s="55" t="s">
        <v>1420</v>
      </c>
      <c r="H173" s="55" t="s">
        <v>1425</v>
      </c>
      <c r="I173" s="180">
        <v>11</v>
      </c>
      <c r="J173" s="180">
        <v>14</v>
      </c>
      <c r="K173" s="180">
        <v>14</v>
      </c>
      <c r="L173" s="180">
        <v>14</v>
      </c>
      <c r="M173" s="8" t="s">
        <v>1601</v>
      </c>
      <c r="N173" s="16" t="s">
        <v>1423</v>
      </c>
      <c r="O173" s="16"/>
    </row>
    <row r="174" spans="1:15" s="7" customFormat="1" ht="60.75">
      <c r="A174" s="384"/>
      <c r="B174" s="384"/>
      <c r="C174" s="55" t="s">
        <v>1599</v>
      </c>
      <c r="D174" s="55" t="s">
        <v>1603</v>
      </c>
      <c r="E174" s="55" t="s">
        <v>65</v>
      </c>
      <c r="F174" s="55" t="s">
        <v>599</v>
      </c>
      <c r="G174" s="55" t="s">
        <v>1427</v>
      </c>
      <c r="H174" s="55" t="s">
        <v>1421</v>
      </c>
      <c r="I174" s="180">
        <v>24</v>
      </c>
      <c r="J174" s="180">
        <v>22</v>
      </c>
      <c r="K174" s="180">
        <v>22</v>
      </c>
      <c r="L174" s="180">
        <v>22</v>
      </c>
      <c r="M174" s="8" t="s">
        <v>1601</v>
      </c>
      <c r="N174" s="16" t="s">
        <v>1423</v>
      </c>
      <c r="O174" s="16"/>
    </row>
    <row r="175" spans="1:15" s="7" customFormat="1" ht="60.75">
      <c r="A175" s="384"/>
      <c r="B175" s="384"/>
      <c r="C175" s="55" t="s">
        <v>1599</v>
      </c>
      <c r="D175" s="55" t="s">
        <v>1604</v>
      </c>
      <c r="E175" s="55" t="s">
        <v>65</v>
      </c>
      <c r="F175" s="55" t="s">
        <v>599</v>
      </c>
      <c r="G175" s="55" t="s">
        <v>1427</v>
      </c>
      <c r="H175" s="55" t="s">
        <v>1425</v>
      </c>
      <c r="I175" s="180">
        <v>15</v>
      </c>
      <c r="J175" s="180">
        <v>15</v>
      </c>
      <c r="K175" s="180">
        <v>15</v>
      </c>
      <c r="L175" s="180">
        <v>15</v>
      </c>
      <c r="M175" s="8" t="s">
        <v>1601</v>
      </c>
      <c r="N175" s="16" t="s">
        <v>1423</v>
      </c>
      <c r="O175" s="16"/>
    </row>
    <row r="176" spans="1:15" s="7" customFormat="1" ht="60.75">
      <c r="A176" s="384"/>
      <c r="B176" s="384"/>
      <c r="C176" s="55" t="s">
        <v>1599</v>
      </c>
      <c r="D176" s="55" t="s">
        <v>1605</v>
      </c>
      <c r="E176" s="55" t="s">
        <v>65</v>
      </c>
      <c r="F176" s="55" t="s">
        <v>599</v>
      </c>
      <c r="G176" s="55" t="s">
        <v>1430</v>
      </c>
      <c r="H176" s="55" t="s">
        <v>1421</v>
      </c>
      <c r="I176" s="180">
        <v>0</v>
      </c>
      <c r="J176" s="180">
        <v>0</v>
      </c>
      <c r="K176" s="180">
        <v>0</v>
      </c>
      <c r="L176" s="180">
        <v>0</v>
      </c>
      <c r="M176" s="8" t="s">
        <v>1601</v>
      </c>
      <c r="N176" s="16" t="s">
        <v>1423</v>
      </c>
      <c r="O176" s="16"/>
    </row>
    <row r="177" spans="1:15" s="7" customFormat="1" ht="60.75">
      <c r="A177" s="384"/>
      <c r="B177" s="384"/>
      <c r="C177" s="55" t="s">
        <v>1599</v>
      </c>
      <c r="D177" s="55" t="s">
        <v>1606</v>
      </c>
      <c r="E177" s="55" t="s">
        <v>65</v>
      </c>
      <c r="F177" s="55" t="s">
        <v>599</v>
      </c>
      <c r="G177" s="55" t="s">
        <v>1430</v>
      </c>
      <c r="H177" s="55" t="s">
        <v>1425</v>
      </c>
      <c r="I177" s="180">
        <v>9</v>
      </c>
      <c r="J177" s="180">
        <v>9</v>
      </c>
      <c r="K177" s="180">
        <v>9</v>
      </c>
      <c r="L177" s="180">
        <v>9</v>
      </c>
      <c r="M177" s="8" t="s">
        <v>1601</v>
      </c>
      <c r="N177" s="16" t="s">
        <v>1423</v>
      </c>
      <c r="O177" s="16"/>
    </row>
    <row r="178" spans="1:15" s="7" customFormat="1" ht="60.75">
      <c r="A178" s="384"/>
      <c r="B178" s="384"/>
      <c r="C178" s="55" t="s">
        <v>1599</v>
      </c>
      <c r="D178" s="55" t="s">
        <v>1607</v>
      </c>
      <c r="E178" s="55" t="s">
        <v>65</v>
      </c>
      <c r="F178" s="55" t="s">
        <v>415</v>
      </c>
      <c r="G178" s="55" t="s">
        <v>1420</v>
      </c>
      <c r="H178" s="55" t="s">
        <v>1421</v>
      </c>
      <c r="I178" s="180">
        <v>122</v>
      </c>
      <c r="J178" s="180">
        <v>111</v>
      </c>
      <c r="K178" s="180">
        <v>111</v>
      </c>
      <c r="L178" s="180">
        <v>111</v>
      </c>
      <c r="M178" s="8" t="s">
        <v>1601</v>
      </c>
      <c r="N178" s="16" t="s">
        <v>1423</v>
      </c>
      <c r="O178" s="16"/>
    </row>
    <row r="179" spans="1:15" s="7" customFormat="1" ht="60.75">
      <c r="A179" s="384"/>
      <c r="B179" s="384"/>
      <c r="C179" s="55" t="s">
        <v>1599</v>
      </c>
      <c r="D179" s="55" t="s">
        <v>1608</v>
      </c>
      <c r="E179" s="55" t="s">
        <v>65</v>
      </c>
      <c r="F179" s="55" t="s">
        <v>415</v>
      </c>
      <c r="G179" s="55" t="s">
        <v>1420</v>
      </c>
      <c r="H179" s="55" t="s">
        <v>1425</v>
      </c>
      <c r="I179" s="180">
        <v>93</v>
      </c>
      <c r="J179" s="180">
        <v>88</v>
      </c>
      <c r="K179" s="180">
        <v>88</v>
      </c>
      <c r="L179" s="180">
        <v>88</v>
      </c>
      <c r="M179" s="8" t="s">
        <v>1601</v>
      </c>
      <c r="N179" s="16" t="s">
        <v>1423</v>
      </c>
      <c r="O179" s="16"/>
    </row>
    <row r="180" spans="1:15" s="7" customFormat="1" ht="60.75">
      <c r="A180" s="384"/>
      <c r="B180" s="384"/>
      <c r="C180" s="55" t="s">
        <v>1599</v>
      </c>
      <c r="D180" s="55" t="s">
        <v>1609</v>
      </c>
      <c r="E180" s="55" t="s">
        <v>65</v>
      </c>
      <c r="F180" s="55" t="s">
        <v>415</v>
      </c>
      <c r="G180" s="55" t="s">
        <v>1427</v>
      </c>
      <c r="H180" s="55" t="s">
        <v>1421</v>
      </c>
      <c r="I180" s="180">
        <v>134</v>
      </c>
      <c r="J180" s="180">
        <v>129</v>
      </c>
      <c r="K180" s="180">
        <v>129</v>
      </c>
      <c r="L180" s="180">
        <v>129</v>
      </c>
      <c r="M180" s="8" t="s">
        <v>1601</v>
      </c>
      <c r="N180" s="16" t="s">
        <v>1423</v>
      </c>
      <c r="O180" s="16"/>
    </row>
    <row r="181" spans="1:15" s="7" customFormat="1" ht="60.75">
      <c r="A181" s="384"/>
      <c r="B181" s="384"/>
      <c r="C181" s="55" t="s">
        <v>1599</v>
      </c>
      <c r="D181" s="55" t="s">
        <v>1610</v>
      </c>
      <c r="E181" s="55" t="s">
        <v>65</v>
      </c>
      <c r="F181" s="55" t="s">
        <v>415</v>
      </c>
      <c r="G181" s="55" t="s">
        <v>1427</v>
      </c>
      <c r="H181" s="55" t="s">
        <v>1425</v>
      </c>
      <c r="I181" s="180">
        <v>182</v>
      </c>
      <c r="J181" s="180">
        <v>168</v>
      </c>
      <c r="K181" s="180">
        <v>168</v>
      </c>
      <c r="L181" s="180">
        <v>168</v>
      </c>
      <c r="M181" s="8" t="s">
        <v>1601</v>
      </c>
      <c r="N181" s="16" t="s">
        <v>1423</v>
      </c>
      <c r="O181" s="16"/>
    </row>
    <row r="182" spans="1:15" s="7" customFormat="1" ht="60.75">
      <c r="A182" s="384"/>
      <c r="B182" s="384"/>
      <c r="C182" s="55" t="s">
        <v>1599</v>
      </c>
      <c r="D182" s="55" t="s">
        <v>1611</v>
      </c>
      <c r="E182" s="55" t="s">
        <v>65</v>
      </c>
      <c r="F182" s="55" t="s">
        <v>415</v>
      </c>
      <c r="G182" s="55" t="s">
        <v>1430</v>
      </c>
      <c r="H182" s="55" t="s">
        <v>1421</v>
      </c>
      <c r="I182" s="180">
        <v>25</v>
      </c>
      <c r="J182" s="180">
        <v>23</v>
      </c>
      <c r="K182" s="180">
        <v>23</v>
      </c>
      <c r="L182" s="180">
        <v>23</v>
      </c>
      <c r="M182" s="8" t="s">
        <v>1601</v>
      </c>
      <c r="N182" s="16" t="s">
        <v>1423</v>
      </c>
      <c r="O182" s="16"/>
    </row>
    <row r="183" spans="1:15" s="7" customFormat="1" ht="60.75">
      <c r="A183" s="384"/>
      <c r="B183" s="384"/>
      <c r="C183" s="55" t="s">
        <v>1599</v>
      </c>
      <c r="D183" s="55" t="s">
        <v>1612</v>
      </c>
      <c r="E183" s="55" t="s">
        <v>65</v>
      </c>
      <c r="F183" s="55" t="s">
        <v>415</v>
      </c>
      <c r="G183" s="55" t="s">
        <v>1430</v>
      </c>
      <c r="H183" s="55" t="s">
        <v>1425</v>
      </c>
      <c r="I183" s="180">
        <v>138</v>
      </c>
      <c r="J183" s="180">
        <v>120</v>
      </c>
      <c r="K183" s="180">
        <v>120</v>
      </c>
      <c r="L183" s="180">
        <v>120</v>
      </c>
      <c r="M183" s="8" t="s">
        <v>1601</v>
      </c>
      <c r="N183" s="16" t="s">
        <v>1423</v>
      </c>
      <c r="O183" s="16"/>
    </row>
    <row r="184" spans="1:15" s="7" customFormat="1" ht="60.75">
      <c r="A184" s="384"/>
      <c r="B184" s="384"/>
      <c r="C184" s="55" t="s">
        <v>1599</v>
      </c>
      <c r="D184" s="55" t="s">
        <v>1613</v>
      </c>
      <c r="E184" s="55" t="s">
        <v>65</v>
      </c>
      <c r="F184" s="55" t="s">
        <v>421</v>
      </c>
      <c r="G184" s="55" t="s">
        <v>1420</v>
      </c>
      <c r="H184" s="55" t="s">
        <v>1421</v>
      </c>
      <c r="I184" s="180">
        <v>131</v>
      </c>
      <c r="J184" s="180">
        <v>128</v>
      </c>
      <c r="K184" s="180">
        <v>128</v>
      </c>
      <c r="L184" s="180">
        <v>128</v>
      </c>
      <c r="M184" s="8" t="s">
        <v>1601</v>
      </c>
      <c r="N184" s="16" t="s">
        <v>1423</v>
      </c>
      <c r="O184" s="16"/>
    </row>
    <row r="185" spans="1:15" s="7" customFormat="1" ht="60.75">
      <c r="A185" s="384"/>
      <c r="B185" s="384"/>
      <c r="C185" s="55" t="s">
        <v>1599</v>
      </c>
      <c r="D185" s="55" t="s">
        <v>1614</v>
      </c>
      <c r="E185" s="55" t="s">
        <v>65</v>
      </c>
      <c r="F185" s="55" t="s">
        <v>421</v>
      </c>
      <c r="G185" s="55" t="s">
        <v>1420</v>
      </c>
      <c r="H185" s="55" t="s">
        <v>1425</v>
      </c>
      <c r="I185" s="180">
        <v>59</v>
      </c>
      <c r="J185" s="180">
        <v>52</v>
      </c>
      <c r="K185" s="180">
        <v>52</v>
      </c>
      <c r="L185" s="180">
        <v>52</v>
      </c>
      <c r="M185" s="8" t="s">
        <v>1601</v>
      </c>
      <c r="N185" s="16" t="s">
        <v>1423</v>
      </c>
      <c r="O185" s="16"/>
    </row>
    <row r="186" spans="1:15" s="7" customFormat="1" ht="60.75">
      <c r="A186" s="384"/>
      <c r="B186" s="384"/>
      <c r="C186" s="55" t="s">
        <v>1599</v>
      </c>
      <c r="D186" s="55" t="s">
        <v>1615</v>
      </c>
      <c r="E186" s="55" t="s">
        <v>65</v>
      </c>
      <c r="F186" s="55" t="s">
        <v>421</v>
      </c>
      <c r="G186" s="55" t="s">
        <v>1427</v>
      </c>
      <c r="H186" s="55" t="s">
        <v>1421</v>
      </c>
      <c r="I186" s="180">
        <v>351</v>
      </c>
      <c r="J186" s="180">
        <v>339</v>
      </c>
      <c r="K186" s="180">
        <v>339</v>
      </c>
      <c r="L186" s="180">
        <v>339</v>
      </c>
      <c r="M186" s="8" t="s">
        <v>1601</v>
      </c>
      <c r="N186" s="16" t="s">
        <v>1423</v>
      </c>
      <c r="O186" s="16"/>
    </row>
    <row r="187" spans="1:15" s="7" customFormat="1" ht="60.75">
      <c r="A187" s="384"/>
      <c r="B187" s="384"/>
      <c r="C187" s="55" t="s">
        <v>1599</v>
      </c>
      <c r="D187" s="55" t="s">
        <v>1616</v>
      </c>
      <c r="E187" s="55" t="s">
        <v>65</v>
      </c>
      <c r="F187" s="55" t="s">
        <v>421</v>
      </c>
      <c r="G187" s="55" t="s">
        <v>1427</v>
      </c>
      <c r="H187" s="55" t="s">
        <v>1425</v>
      </c>
      <c r="I187" s="180">
        <v>378</v>
      </c>
      <c r="J187" s="180">
        <v>342</v>
      </c>
      <c r="K187" s="180">
        <v>342</v>
      </c>
      <c r="L187" s="180">
        <v>342</v>
      </c>
      <c r="M187" s="8" t="s">
        <v>1601</v>
      </c>
      <c r="N187" s="16" t="s">
        <v>1423</v>
      </c>
      <c r="O187" s="16"/>
    </row>
    <row r="188" spans="1:15" s="7" customFormat="1" ht="60.75">
      <c r="A188" s="384"/>
      <c r="B188" s="384"/>
      <c r="C188" s="55" t="s">
        <v>1599</v>
      </c>
      <c r="D188" s="55" t="s">
        <v>1617</v>
      </c>
      <c r="E188" s="55" t="s">
        <v>65</v>
      </c>
      <c r="F188" s="55" t="s">
        <v>421</v>
      </c>
      <c r="G188" s="55" t="s">
        <v>1430</v>
      </c>
      <c r="H188" s="55" t="s">
        <v>1421</v>
      </c>
      <c r="I188" s="180">
        <v>14</v>
      </c>
      <c r="J188" s="180">
        <v>13</v>
      </c>
      <c r="K188" s="180">
        <v>13</v>
      </c>
      <c r="L188" s="180">
        <v>13</v>
      </c>
      <c r="M188" s="8" t="s">
        <v>1601</v>
      </c>
      <c r="N188" s="16" t="s">
        <v>1423</v>
      </c>
      <c r="O188" s="16"/>
    </row>
    <row r="189" spans="1:15" s="7" customFormat="1" ht="60.75">
      <c r="A189" s="384"/>
      <c r="B189" s="384"/>
      <c r="C189" s="55" t="s">
        <v>1599</v>
      </c>
      <c r="D189" s="55" t="s">
        <v>1618</v>
      </c>
      <c r="E189" s="55" t="s">
        <v>65</v>
      </c>
      <c r="F189" s="55" t="s">
        <v>421</v>
      </c>
      <c r="G189" s="55" t="s">
        <v>1430</v>
      </c>
      <c r="H189" s="55" t="s">
        <v>1425</v>
      </c>
      <c r="I189" s="180">
        <v>71</v>
      </c>
      <c r="J189" s="180">
        <v>63</v>
      </c>
      <c r="K189" s="180">
        <v>63</v>
      </c>
      <c r="L189" s="180">
        <v>63</v>
      </c>
      <c r="M189" s="8" t="s">
        <v>1601</v>
      </c>
      <c r="N189" s="16" t="s">
        <v>1423</v>
      </c>
      <c r="O189" s="16"/>
    </row>
    <row r="190" spans="1:15">
      <c r="A190" s="385"/>
      <c r="B190" s="385"/>
      <c r="C190"/>
      <c r="M190"/>
    </row>
    <row r="191" spans="1:15">
      <c r="A191" s="385"/>
      <c r="B191" s="385"/>
      <c r="C191"/>
      <c r="M191"/>
    </row>
    <row r="192" spans="1:15">
      <c r="A192" s="385"/>
      <c r="B192" s="385"/>
      <c r="C192"/>
      <c r="M192"/>
    </row>
    <row r="193" spans="1:13">
      <c r="A193" s="385"/>
      <c r="B193" s="385"/>
      <c r="C193"/>
      <c r="M193"/>
    </row>
    <row r="194" spans="1:13">
      <c r="A194" s="385"/>
      <c r="B194" s="385"/>
      <c r="C194"/>
      <c r="M194"/>
    </row>
    <row r="195" spans="1:13">
      <c r="A195" s="385"/>
      <c r="B195" s="385"/>
      <c r="C195"/>
      <c r="M195"/>
    </row>
    <row r="196" spans="1:13">
      <c r="A196" s="385"/>
      <c r="B196" s="385"/>
      <c r="C196"/>
      <c r="M196"/>
    </row>
    <row r="197" spans="1:13">
      <c r="A197" s="385"/>
      <c r="B197" s="385"/>
      <c r="C197"/>
      <c r="M197"/>
    </row>
    <row r="198" spans="1:13">
      <c r="A198" s="385"/>
      <c r="B198" s="385"/>
      <c r="C198"/>
      <c r="M198"/>
    </row>
    <row r="199" spans="1:13">
      <c r="A199" s="385"/>
      <c r="B199" s="385"/>
      <c r="C199"/>
      <c r="M199"/>
    </row>
    <row r="200" spans="1:13">
      <c r="A200" s="385"/>
      <c r="B200" s="385"/>
      <c r="C200"/>
      <c r="M200"/>
    </row>
    <row r="201" spans="1:13">
      <c r="A201" s="385"/>
      <c r="B201" s="385"/>
      <c r="C201"/>
      <c r="M201"/>
    </row>
    <row r="202" spans="1:13">
      <c r="A202" s="385"/>
      <c r="B202" s="385"/>
      <c r="C202"/>
      <c r="M202"/>
    </row>
    <row r="203" spans="1:13">
      <c r="A203" s="385"/>
      <c r="B203" s="385"/>
      <c r="C203"/>
      <c r="M203"/>
    </row>
    <row r="204" spans="1:13">
      <c r="A204" s="385"/>
      <c r="B204" s="385"/>
      <c r="C204"/>
      <c r="M204"/>
    </row>
    <row r="205" spans="1:13">
      <c r="A205" s="385"/>
      <c r="B205" s="385"/>
      <c r="C205"/>
      <c r="M205"/>
    </row>
    <row r="206" spans="1:13">
      <c r="A206" s="385"/>
      <c r="B206" s="385"/>
      <c r="C206"/>
      <c r="M206"/>
    </row>
    <row r="207" spans="1:13">
      <c r="A207" s="385"/>
      <c r="B207" s="385"/>
      <c r="C207"/>
      <c r="M207"/>
    </row>
    <row r="208" spans="1:13">
      <c r="A208" s="385"/>
      <c r="B208" s="385"/>
      <c r="C208"/>
      <c r="M208"/>
    </row>
    <row r="209" spans="1:13">
      <c r="A209" s="385"/>
      <c r="B209" s="385"/>
      <c r="C209"/>
      <c r="M209"/>
    </row>
    <row r="210" spans="1:13">
      <c r="A210" s="385"/>
      <c r="B210" s="385"/>
      <c r="C210"/>
      <c r="M210"/>
    </row>
    <row r="211" spans="1:13">
      <c r="A211" s="385"/>
      <c r="B211" s="385"/>
      <c r="C211"/>
      <c r="M211"/>
    </row>
    <row r="212" spans="1:13">
      <c r="A212" s="385"/>
      <c r="B212" s="385"/>
      <c r="C212"/>
      <c r="M212"/>
    </row>
    <row r="213" spans="1:13">
      <c r="A213" s="385"/>
      <c r="B213" s="385"/>
      <c r="C213"/>
      <c r="M213"/>
    </row>
    <row r="214" spans="1:13">
      <c r="A214" s="385"/>
      <c r="B214" s="385"/>
      <c r="C214"/>
      <c r="M214"/>
    </row>
    <row r="215" spans="1:13">
      <c r="A215" s="385"/>
      <c r="B215" s="385"/>
      <c r="C215"/>
      <c r="M215"/>
    </row>
    <row r="216" spans="1:13">
      <c r="A216" s="385"/>
      <c r="B216" s="385"/>
      <c r="C216"/>
      <c r="M216"/>
    </row>
    <row r="217" spans="1:13">
      <c r="A217" s="385"/>
      <c r="B217" s="385"/>
      <c r="C217"/>
      <c r="M217"/>
    </row>
    <row r="218" spans="1:13">
      <c r="A218" s="385"/>
      <c r="B218" s="385"/>
      <c r="C218"/>
      <c r="M218"/>
    </row>
    <row r="219" spans="1:13">
      <c r="A219" s="385"/>
      <c r="B219" s="385"/>
      <c r="C219"/>
      <c r="M219"/>
    </row>
    <row r="220" spans="1:13">
      <c r="A220" s="385"/>
      <c r="B220" s="385"/>
      <c r="C220"/>
      <c r="M220"/>
    </row>
    <row r="221" spans="1:13">
      <c r="A221" s="385"/>
      <c r="B221" s="385"/>
      <c r="C221"/>
      <c r="M221"/>
    </row>
    <row r="222" spans="1:13">
      <c r="A222" s="385"/>
      <c r="B222" s="385"/>
      <c r="C222"/>
      <c r="M222"/>
    </row>
    <row r="223" spans="1:13">
      <c r="A223" s="385"/>
      <c r="B223" s="385"/>
      <c r="C223"/>
      <c r="M223"/>
    </row>
    <row r="224" spans="1:13">
      <c r="A224" s="385"/>
      <c r="B224" s="385"/>
      <c r="C224"/>
      <c r="M224"/>
    </row>
    <row r="225" spans="1:13">
      <c r="A225" s="385"/>
      <c r="B225" s="385"/>
      <c r="C225"/>
      <c r="M225"/>
    </row>
    <row r="226" spans="1:13">
      <c r="A226" s="385"/>
      <c r="B226" s="385"/>
    </row>
  </sheetData>
  <autoFilter ref="A9:O189" xr:uid="{019F4AAB-590A-4BD2-863C-5CA10D04743A}"/>
  <mergeCells count="217">
    <mergeCell ref="A223:B223"/>
    <mergeCell ref="A224:B224"/>
    <mergeCell ref="A225:B225"/>
    <mergeCell ref="A226:B226"/>
    <mergeCell ref="A217:B217"/>
    <mergeCell ref="A218:B218"/>
    <mergeCell ref="A219:B219"/>
    <mergeCell ref="A220:B220"/>
    <mergeCell ref="A221:B221"/>
    <mergeCell ref="A222:B222"/>
    <mergeCell ref="A211:B211"/>
    <mergeCell ref="A212:B212"/>
    <mergeCell ref="A213:B213"/>
    <mergeCell ref="A214:B214"/>
    <mergeCell ref="A215:B215"/>
    <mergeCell ref="A216:B216"/>
    <mergeCell ref="A205:B205"/>
    <mergeCell ref="A206:B206"/>
    <mergeCell ref="A207:B207"/>
    <mergeCell ref="A208:B208"/>
    <mergeCell ref="A209:B209"/>
    <mergeCell ref="A210:B210"/>
    <mergeCell ref="A199:B199"/>
    <mergeCell ref="A200:B200"/>
    <mergeCell ref="A201:B201"/>
    <mergeCell ref="A202:B202"/>
    <mergeCell ref="A203:B203"/>
    <mergeCell ref="A204:B204"/>
    <mergeCell ref="A193:B193"/>
    <mergeCell ref="A194:B194"/>
    <mergeCell ref="A195:B195"/>
    <mergeCell ref="A196:B196"/>
    <mergeCell ref="A197:B197"/>
    <mergeCell ref="A198:B198"/>
    <mergeCell ref="A187:B187"/>
    <mergeCell ref="A188:B188"/>
    <mergeCell ref="A189:B189"/>
    <mergeCell ref="A190:B190"/>
    <mergeCell ref="A191:B191"/>
    <mergeCell ref="A192:B192"/>
    <mergeCell ref="A181:B181"/>
    <mergeCell ref="A182:B182"/>
    <mergeCell ref="A183:B183"/>
    <mergeCell ref="A184:B184"/>
    <mergeCell ref="A185:B185"/>
    <mergeCell ref="A186:B186"/>
    <mergeCell ref="A175:B175"/>
    <mergeCell ref="A176:B176"/>
    <mergeCell ref="A177:B177"/>
    <mergeCell ref="A178:B178"/>
    <mergeCell ref="A179:B179"/>
    <mergeCell ref="A180:B180"/>
    <mergeCell ref="A169:B169"/>
    <mergeCell ref="A170:B170"/>
    <mergeCell ref="A171:B171"/>
    <mergeCell ref="A172:B172"/>
    <mergeCell ref="A173:B173"/>
    <mergeCell ref="A174:B174"/>
    <mergeCell ref="A163:B163"/>
    <mergeCell ref="A164:B164"/>
    <mergeCell ref="A165:B165"/>
    <mergeCell ref="A166:B166"/>
    <mergeCell ref="A167:B167"/>
    <mergeCell ref="A168:B168"/>
    <mergeCell ref="A157:B157"/>
    <mergeCell ref="A158:B158"/>
    <mergeCell ref="A159:B159"/>
    <mergeCell ref="A160:B160"/>
    <mergeCell ref="A161:B161"/>
    <mergeCell ref="A162:B162"/>
    <mergeCell ref="A151:B151"/>
    <mergeCell ref="A152:B152"/>
    <mergeCell ref="A153:B153"/>
    <mergeCell ref="A154:B154"/>
    <mergeCell ref="A155:B155"/>
    <mergeCell ref="A156:B156"/>
    <mergeCell ref="A145:B145"/>
    <mergeCell ref="A146:B146"/>
    <mergeCell ref="A147:B147"/>
    <mergeCell ref="A148:B148"/>
    <mergeCell ref="A149:B149"/>
    <mergeCell ref="A150:B150"/>
    <mergeCell ref="A139:B139"/>
    <mergeCell ref="A140:B140"/>
    <mergeCell ref="A141:B141"/>
    <mergeCell ref="A142:B142"/>
    <mergeCell ref="A143:B143"/>
    <mergeCell ref="A144:B144"/>
    <mergeCell ref="A133:B133"/>
    <mergeCell ref="A134:B134"/>
    <mergeCell ref="A135:B135"/>
    <mergeCell ref="A136:B136"/>
    <mergeCell ref="A137:B137"/>
    <mergeCell ref="A138:B138"/>
    <mergeCell ref="A127:B127"/>
    <mergeCell ref="A128:B128"/>
    <mergeCell ref="A129:B129"/>
    <mergeCell ref="A130:B130"/>
    <mergeCell ref="A131:B131"/>
    <mergeCell ref="A132:B132"/>
    <mergeCell ref="A121:B121"/>
    <mergeCell ref="A122:B122"/>
    <mergeCell ref="A123:B123"/>
    <mergeCell ref="A124:B124"/>
    <mergeCell ref="A125:B125"/>
    <mergeCell ref="A126:B126"/>
    <mergeCell ref="A115:B115"/>
    <mergeCell ref="A116:B116"/>
    <mergeCell ref="A117:B117"/>
    <mergeCell ref="A118:B118"/>
    <mergeCell ref="A119:B119"/>
    <mergeCell ref="A120:B120"/>
    <mergeCell ref="A109:B109"/>
    <mergeCell ref="A110:B110"/>
    <mergeCell ref="A111:B111"/>
    <mergeCell ref="A112:B112"/>
    <mergeCell ref="A113:B113"/>
    <mergeCell ref="A114:B114"/>
    <mergeCell ref="A103:B103"/>
    <mergeCell ref="A104:B104"/>
    <mergeCell ref="A105:B105"/>
    <mergeCell ref="A106:B106"/>
    <mergeCell ref="A107:B107"/>
    <mergeCell ref="A108:B108"/>
    <mergeCell ref="A97:B97"/>
    <mergeCell ref="A98:B98"/>
    <mergeCell ref="A99:B99"/>
    <mergeCell ref="A100:B100"/>
    <mergeCell ref="A101:B101"/>
    <mergeCell ref="A102:B102"/>
    <mergeCell ref="A91:B91"/>
    <mergeCell ref="A92:B92"/>
    <mergeCell ref="A93:B93"/>
    <mergeCell ref="A94:B94"/>
    <mergeCell ref="A95:B95"/>
    <mergeCell ref="A96:B96"/>
    <mergeCell ref="A85:B85"/>
    <mergeCell ref="A86:B86"/>
    <mergeCell ref="A87:B87"/>
    <mergeCell ref="A88:B88"/>
    <mergeCell ref="A89:B89"/>
    <mergeCell ref="A90:B90"/>
    <mergeCell ref="A79:B79"/>
    <mergeCell ref="A80:B80"/>
    <mergeCell ref="A81:B81"/>
    <mergeCell ref="A82:B82"/>
    <mergeCell ref="A83:B83"/>
    <mergeCell ref="A84:B84"/>
    <mergeCell ref="A73:B73"/>
    <mergeCell ref="A74:B74"/>
    <mergeCell ref="A75:B75"/>
    <mergeCell ref="A76:B76"/>
    <mergeCell ref="A77:B77"/>
    <mergeCell ref="A78:B78"/>
    <mergeCell ref="A67:B67"/>
    <mergeCell ref="A68:B68"/>
    <mergeCell ref="A69:B69"/>
    <mergeCell ref="A70:B70"/>
    <mergeCell ref="A71:B71"/>
    <mergeCell ref="A72:B72"/>
    <mergeCell ref="A61:B61"/>
    <mergeCell ref="A62:B62"/>
    <mergeCell ref="A63:B63"/>
    <mergeCell ref="A64:B64"/>
    <mergeCell ref="A65:B65"/>
    <mergeCell ref="A66:B66"/>
    <mergeCell ref="A55:B55"/>
    <mergeCell ref="A56:B56"/>
    <mergeCell ref="A57:B57"/>
    <mergeCell ref="A58:B58"/>
    <mergeCell ref="A59:B59"/>
    <mergeCell ref="A60:B60"/>
    <mergeCell ref="A49:B49"/>
    <mergeCell ref="A50:B50"/>
    <mergeCell ref="A51:B51"/>
    <mergeCell ref="A52:B52"/>
    <mergeCell ref="A53:B53"/>
    <mergeCell ref="A54:B54"/>
    <mergeCell ref="A43:B43"/>
    <mergeCell ref="A44:B44"/>
    <mergeCell ref="A45:B45"/>
    <mergeCell ref="A46:B46"/>
    <mergeCell ref="A47:B47"/>
    <mergeCell ref="A48:B48"/>
    <mergeCell ref="A37:B37"/>
    <mergeCell ref="A38:B38"/>
    <mergeCell ref="A39:B39"/>
    <mergeCell ref="A40:B40"/>
    <mergeCell ref="A41:B41"/>
    <mergeCell ref="A42:B42"/>
    <mergeCell ref="A31:B31"/>
    <mergeCell ref="A32:B32"/>
    <mergeCell ref="A33:B33"/>
    <mergeCell ref="A34:B34"/>
    <mergeCell ref="A35:B35"/>
    <mergeCell ref="A36:B36"/>
    <mergeCell ref="A25:B25"/>
    <mergeCell ref="A26:B26"/>
    <mergeCell ref="A27:B27"/>
    <mergeCell ref="A28:B28"/>
    <mergeCell ref="A29:B29"/>
    <mergeCell ref="A30:B30"/>
    <mergeCell ref="A9:B9"/>
    <mergeCell ref="A11:B11"/>
    <mergeCell ref="A12:B12"/>
    <mergeCell ref="A19:B19"/>
    <mergeCell ref="A20:B20"/>
    <mergeCell ref="A21:B21"/>
    <mergeCell ref="A22:B22"/>
    <mergeCell ref="A23:B23"/>
    <mergeCell ref="A24:B24"/>
    <mergeCell ref="A13:B13"/>
    <mergeCell ref="A14:B14"/>
    <mergeCell ref="A15:B15"/>
    <mergeCell ref="A16:B16"/>
    <mergeCell ref="A17:B17"/>
    <mergeCell ref="A18:B18"/>
  </mergeCells>
  <dataValidations count="1">
    <dataValidation allowBlank="1" showInputMessage="1" showErrorMessage="1" sqref="O10:O189" xr:uid="{0E01E3AC-B199-4333-9D7F-07665B45ABC3}"/>
  </dataValidations>
  <pageMargins left="0.7" right="0.7" top="0.75" bottom="0.75" header="0.3" footer="0.3"/>
  <pageSetup paperSize="5" scale="37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3AC4E-2D6B-49E9-98C5-69867774233D}">
  <sheetPr codeName="Sheet16">
    <pageSetUpPr fitToPage="1"/>
  </sheetPr>
  <dimension ref="A1:P154"/>
  <sheetViews>
    <sheetView topLeftCell="A110" zoomScale="80" zoomScaleNormal="80" workbookViewId="0">
      <selection activeCell="C10" sqref="C10"/>
    </sheetView>
  </sheetViews>
  <sheetFormatPr defaultColWidth="9.42578125" defaultRowHeight="14.45"/>
  <cols>
    <col min="1" max="1" width="21.42578125" customWidth="1"/>
    <col min="2" max="2" width="12" customWidth="1"/>
    <col min="3" max="3" width="52.5703125" style="109" customWidth="1"/>
    <col min="4" max="4" width="11.5703125" customWidth="1"/>
    <col min="5" max="5" width="14.42578125" customWidth="1"/>
    <col min="6" max="6" width="16.5703125" customWidth="1"/>
    <col min="7" max="7" width="9.42578125" bestFit="1" customWidth="1"/>
    <col min="8" max="8" width="10.42578125" bestFit="1" customWidth="1"/>
    <col min="9" max="9" width="15.7109375" style="323" customWidth="1"/>
    <col min="10" max="10" width="12" style="323" customWidth="1"/>
    <col min="11" max="12" width="7.42578125" style="323" customWidth="1"/>
    <col min="13" max="13" width="31" style="109" customWidth="1"/>
    <col min="14" max="14" width="100.5703125" style="109" customWidth="1"/>
    <col min="15" max="15" width="13.42578125" bestFit="1" customWidth="1"/>
  </cols>
  <sheetData>
    <row r="1" spans="1:16" s="7" customFormat="1">
      <c r="A1" s="384"/>
      <c r="B1" s="384"/>
      <c r="C1" s="1"/>
      <c r="I1" s="47"/>
      <c r="J1" s="47"/>
      <c r="K1" s="47"/>
      <c r="L1" s="47"/>
      <c r="M1" s="1"/>
      <c r="N1" s="1"/>
    </row>
    <row r="2" spans="1:16" s="7" customFormat="1">
      <c r="A2" s="384"/>
      <c r="B2" s="384"/>
      <c r="C2" s="1"/>
      <c r="I2" s="47"/>
      <c r="J2" s="47"/>
      <c r="K2" s="47"/>
      <c r="L2" s="47"/>
      <c r="M2" s="1"/>
      <c r="N2" s="1"/>
    </row>
    <row r="3" spans="1:16" s="7" customFormat="1" ht="15" thickBot="1">
      <c r="A3" s="384"/>
      <c r="B3" s="384"/>
      <c r="C3" s="1"/>
      <c r="I3" s="47"/>
      <c r="J3" s="47"/>
      <c r="K3" s="47"/>
      <c r="L3" s="47"/>
      <c r="M3" s="1"/>
      <c r="N3" s="1"/>
    </row>
    <row r="4" spans="1:16" s="7" customFormat="1">
      <c r="C4" s="10" t="s">
        <v>388</v>
      </c>
      <c r="D4" s="13" t="str">
        <f>IF('Cover Sheet Tables 1-15'!$D$8 = "", "",'Cover Sheet Tables 1-15'!$D$8)</f>
        <v>Southern California Edison</v>
      </c>
      <c r="E4" s="362" t="s">
        <v>390</v>
      </c>
      <c r="F4" s="47"/>
      <c r="G4" s="47"/>
      <c r="H4" s="47"/>
      <c r="I4" s="242"/>
      <c r="N4" s="1"/>
    </row>
    <row r="5" spans="1:16" s="7" customFormat="1" ht="14.45" customHeight="1">
      <c r="C5" s="11" t="s">
        <v>391</v>
      </c>
      <c r="D5" s="32">
        <v>8</v>
      </c>
      <c r="E5" s="363" t="s">
        <v>1619</v>
      </c>
      <c r="F5" s="364"/>
      <c r="G5" s="364"/>
      <c r="H5" s="364"/>
      <c r="I5" s="364"/>
      <c r="J5" s="364"/>
      <c r="K5" s="364"/>
      <c r="L5" s="364"/>
      <c r="M5" s="364"/>
      <c r="N5" s="364"/>
      <c r="O5" s="129"/>
      <c r="P5" s="129"/>
    </row>
    <row r="6" spans="1:16" s="7" customFormat="1" ht="15" thickBot="1">
      <c r="C6" s="12" t="s">
        <v>12</v>
      </c>
      <c r="D6" s="14">
        <f>'Cover Sheet Tables 1-15'!D12</f>
        <v>45505</v>
      </c>
      <c r="E6" s="363"/>
      <c r="F6" s="364"/>
      <c r="G6" s="364"/>
      <c r="H6" s="364"/>
      <c r="I6" s="364"/>
      <c r="J6" s="364"/>
      <c r="K6" s="364"/>
      <c r="L6" s="364"/>
      <c r="M6" s="364"/>
      <c r="N6" s="364"/>
      <c r="O6" s="129"/>
      <c r="P6" s="129"/>
    </row>
    <row r="7" spans="1:16" s="7" customFormat="1">
      <c r="C7" s="1"/>
      <c r="I7" s="170" t="s">
        <v>1414</v>
      </c>
      <c r="J7" s="171" t="s">
        <v>396</v>
      </c>
      <c r="K7" s="156"/>
      <c r="L7" s="156"/>
      <c r="M7" s="1"/>
      <c r="N7" s="1"/>
    </row>
    <row r="8" spans="1:16" s="7" customFormat="1">
      <c r="C8" s="3" t="s">
        <v>1620</v>
      </c>
      <c r="D8" s="2"/>
      <c r="E8" s="2"/>
      <c r="F8" s="2"/>
      <c r="G8" s="2"/>
      <c r="H8" s="2"/>
      <c r="I8" s="172" t="s">
        <v>11</v>
      </c>
      <c r="J8" s="174"/>
      <c r="K8" s="174"/>
      <c r="L8" s="174"/>
      <c r="M8" s="6"/>
      <c r="N8" s="50"/>
    </row>
    <row r="9" spans="1:16" s="7" customFormat="1">
      <c r="C9" s="4" t="s">
        <v>398</v>
      </c>
      <c r="D9" s="4" t="s">
        <v>399</v>
      </c>
      <c r="E9" s="4" t="s">
        <v>404</v>
      </c>
      <c r="F9" s="4" t="s">
        <v>403</v>
      </c>
      <c r="G9" s="4" t="s">
        <v>1416</v>
      </c>
      <c r="H9" s="4" t="s">
        <v>1417</v>
      </c>
      <c r="I9" s="158">
        <v>2024</v>
      </c>
      <c r="J9" s="159">
        <v>2023</v>
      </c>
      <c r="K9" s="159">
        <v>2024</v>
      </c>
      <c r="L9" s="159">
        <v>2025</v>
      </c>
      <c r="M9" s="4" t="s">
        <v>407</v>
      </c>
      <c r="N9" s="4" t="s">
        <v>408</v>
      </c>
      <c r="O9" s="5" t="s">
        <v>409</v>
      </c>
    </row>
    <row r="10" spans="1:16" s="7" customFormat="1" ht="72">
      <c r="A10" s="384" t="s">
        <v>410</v>
      </c>
      <c r="B10" s="384"/>
      <c r="C10" s="190" t="s">
        <v>1621</v>
      </c>
      <c r="D10" s="54" t="s">
        <v>1419</v>
      </c>
      <c r="E10" s="54" t="s">
        <v>438</v>
      </c>
      <c r="F10" s="54" t="s">
        <v>599</v>
      </c>
      <c r="G10" s="54" t="s">
        <v>1420</v>
      </c>
      <c r="H10" s="54" t="s">
        <v>1421</v>
      </c>
      <c r="I10" s="256">
        <v>1</v>
      </c>
      <c r="J10" s="175">
        <v>0</v>
      </c>
      <c r="K10" s="175">
        <v>0</v>
      </c>
      <c r="L10" s="176" t="s">
        <v>1622</v>
      </c>
      <c r="M10" s="16" t="s">
        <v>1422</v>
      </c>
      <c r="N10" s="16" t="s">
        <v>1623</v>
      </c>
      <c r="O10" s="34"/>
    </row>
    <row r="11" spans="1:16" s="7" customFormat="1" ht="72">
      <c r="A11" s="384"/>
      <c r="B11" s="384"/>
      <c r="C11" s="190" t="s">
        <v>1621</v>
      </c>
      <c r="D11" s="54" t="s">
        <v>1424</v>
      </c>
      <c r="E11" s="54" t="s">
        <v>438</v>
      </c>
      <c r="F11" s="54" t="s">
        <v>599</v>
      </c>
      <c r="G11" s="54" t="s">
        <v>1420</v>
      </c>
      <c r="H11" s="54" t="s">
        <v>1425</v>
      </c>
      <c r="I11" s="257">
        <v>-11</v>
      </c>
      <c r="J11" s="175">
        <v>0</v>
      </c>
      <c r="K11" s="175">
        <v>0.04</v>
      </c>
      <c r="L11" s="175" t="s">
        <v>1622</v>
      </c>
      <c r="M11" s="16" t="s">
        <v>1422</v>
      </c>
      <c r="N11" s="16" t="s">
        <v>1623</v>
      </c>
      <c r="O11" s="36"/>
    </row>
    <row r="12" spans="1:16" s="7" customFormat="1" ht="72">
      <c r="A12" s="384"/>
      <c r="B12" s="384"/>
      <c r="C12" s="190" t="s">
        <v>1621</v>
      </c>
      <c r="D12" s="54" t="s">
        <v>1426</v>
      </c>
      <c r="E12" s="54" t="s">
        <v>438</v>
      </c>
      <c r="F12" s="54" t="s">
        <v>599</v>
      </c>
      <c r="G12" s="54" t="s">
        <v>1427</v>
      </c>
      <c r="H12" s="54" t="s">
        <v>1421</v>
      </c>
      <c r="I12" s="257">
        <v>1</v>
      </c>
      <c r="J12" s="175">
        <v>0</v>
      </c>
      <c r="K12" s="175">
        <v>0.17</v>
      </c>
      <c r="L12" s="175" t="s">
        <v>1622</v>
      </c>
      <c r="M12" s="16" t="s">
        <v>1422</v>
      </c>
      <c r="N12" s="16" t="s">
        <v>1623</v>
      </c>
      <c r="O12" s="36"/>
    </row>
    <row r="13" spans="1:16" s="7" customFormat="1" ht="72">
      <c r="A13" s="384"/>
      <c r="B13" s="384"/>
      <c r="C13" s="190" t="s">
        <v>1621</v>
      </c>
      <c r="D13" s="54" t="s">
        <v>1428</v>
      </c>
      <c r="E13" s="54" t="s">
        <v>438</v>
      </c>
      <c r="F13" s="54" t="s">
        <v>599</v>
      </c>
      <c r="G13" s="54" t="s">
        <v>1427</v>
      </c>
      <c r="H13" s="54" t="s">
        <v>1425</v>
      </c>
      <c r="I13" s="257">
        <v>1</v>
      </c>
      <c r="J13" s="175">
        <v>0</v>
      </c>
      <c r="K13" s="175">
        <v>0</v>
      </c>
      <c r="L13" s="175" t="s">
        <v>1622</v>
      </c>
      <c r="M13" s="16" t="s">
        <v>1422</v>
      </c>
      <c r="N13" s="16" t="s">
        <v>1623</v>
      </c>
      <c r="O13" s="36"/>
    </row>
    <row r="14" spans="1:16" s="7" customFormat="1" ht="72">
      <c r="A14" s="384"/>
      <c r="B14" s="384"/>
      <c r="C14" s="190" t="s">
        <v>1621</v>
      </c>
      <c r="D14" s="54" t="s">
        <v>1429</v>
      </c>
      <c r="E14" s="54" t="s">
        <v>438</v>
      </c>
      <c r="F14" s="54" t="s">
        <v>599</v>
      </c>
      <c r="G14" s="54" t="s">
        <v>1430</v>
      </c>
      <c r="H14" s="54" t="s">
        <v>1421</v>
      </c>
      <c r="I14" s="257">
        <v>1</v>
      </c>
      <c r="J14" s="175">
        <v>0</v>
      </c>
      <c r="K14" s="175">
        <v>0</v>
      </c>
      <c r="L14" s="175" t="s">
        <v>1622</v>
      </c>
      <c r="M14" s="16" t="s">
        <v>1422</v>
      </c>
      <c r="N14" s="16" t="s">
        <v>1623</v>
      </c>
      <c r="O14" s="36"/>
    </row>
    <row r="15" spans="1:16" s="7" customFormat="1" ht="72">
      <c r="A15" s="384"/>
      <c r="B15" s="384"/>
      <c r="C15" s="190" t="s">
        <v>1621</v>
      </c>
      <c r="D15" s="54" t="s">
        <v>1431</v>
      </c>
      <c r="E15" s="54" t="s">
        <v>438</v>
      </c>
      <c r="F15" s="54" t="s">
        <v>599</v>
      </c>
      <c r="G15" s="54" t="s">
        <v>1430</v>
      </c>
      <c r="H15" s="54" t="s">
        <v>1425</v>
      </c>
      <c r="I15" s="257">
        <v>6</v>
      </c>
      <c r="J15" s="175">
        <v>0</v>
      </c>
      <c r="K15" s="175">
        <v>0</v>
      </c>
      <c r="L15" s="175" t="s">
        <v>1622</v>
      </c>
      <c r="M15" s="16" t="s">
        <v>1422</v>
      </c>
      <c r="N15" s="16" t="s">
        <v>1623</v>
      </c>
      <c r="O15" s="36"/>
    </row>
    <row r="16" spans="1:16" s="7" customFormat="1" ht="72">
      <c r="A16" s="384"/>
      <c r="B16" s="384"/>
      <c r="C16" s="190" t="s">
        <v>1621</v>
      </c>
      <c r="D16" s="54" t="s">
        <v>1432</v>
      </c>
      <c r="E16" s="54" t="s">
        <v>438</v>
      </c>
      <c r="F16" s="54" t="s">
        <v>415</v>
      </c>
      <c r="G16" s="54" t="s">
        <v>1420</v>
      </c>
      <c r="H16" s="54" t="s">
        <v>1421</v>
      </c>
      <c r="I16" s="257">
        <v>-3</v>
      </c>
      <c r="J16" s="175">
        <v>0.01</v>
      </c>
      <c r="K16" s="175">
        <v>1.1499999999999999</v>
      </c>
      <c r="L16" s="175" t="s">
        <v>1622</v>
      </c>
      <c r="M16" s="16" t="s">
        <v>1422</v>
      </c>
      <c r="N16" s="16" t="s">
        <v>1623</v>
      </c>
      <c r="O16" s="36"/>
    </row>
    <row r="17" spans="1:15" s="7" customFormat="1" ht="72">
      <c r="A17" s="384"/>
      <c r="B17" s="384"/>
      <c r="C17" s="190" t="s">
        <v>1621</v>
      </c>
      <c r="D17" s="54" t="s">
        <v>1433</v>
      </c>
      <c r="E17" s="54" t="s">
        <v>438</v>
      </c>
      <c r="F17" s="54" t="s">
        <v>415</v>
      </c>
      <c r="G17" s="54" t="s">
        <v>1420</v>
      </c>
      <c r="H17" s="54" t="s">
        <v>1425</v>
      </c>
      <c r="I17" s="257">
        <v>-2</v>
      </c>
      <c r="J17" s="175">
        <v>0</v>
      </c>
      <c r="K17" s="175">
        <v>0.15</v>
      </c>
      <c r="L17" s="175" t="s">
        <v>1622</v>
      </c>
      <c r="M17" s="16" t="s">
        <v>1422</v>
      </c>
      <c r="N17" s="16" t="s">
        <v>1623</v>
      </c>
      <c r="O17" s="36"/>
    </row>
    <row r="18" spans="1:15" s="7" customFormat="1" ht="72">
      <c r="A18" s="384"/>
      <c r="B18" s="384"/>
      <c r="C18" s="190" t="s">
        <v>1621</v>
      </c>
      <c r="D18" s="54" t="s">
        <v>1434</v>
      </c>
      <c r="E18" s="54" t="s">
        <v>438</v>
      </c>
      <c r="F18" s="54" t="s">
        <v>415</v>
      </c>
      <c r="G18" s="54" t="s">
        <v>1427</v>
      </c>
      <c r="H18" s="54" t="s">
        <v>1421</v>
      </c>
      <c r="I18" s="257">
        <v>-6</v>
      </c>
      <c r="J18" s="175">
        <v>0.06</v>
      </c>
      <c r="K18" s="175">
        <v>2.0499999999999998</v>
      </c>
      <c r="L18" s="175" t="s">
        <v>1622</v>
      </c>
      <c r="M18" s="16" t="s">
        <v>1422</v>
      </c>
      <c r="N18" s="16" t="s">
        <v>1623</v>
      </c>
      <c r="O18" s="36"/>
    </row>
    <row r="19" spans="1:15" s="7" customFormat="1" ht="72">
      <c r="A19" s="384"/>
      <c r="B19" s="384"/>
      <c r="C19" s="190" t="s">
        <v>1621</v>
      </c>
      <c r="D19" s="54" t="s">
        <v>1435</v>
      </c>
      <c r="E19" s="54" t="s">
        <v>438</v>
      </c>
      <c r="F19" s="54" t="s">
        <v>415</v>
      </c>
      <c r="G19" s="54" t="s">
        <v>1427</v>
      </c>
      <c r="H19" s="54" t="s">
        <v>1425</v>
      </c>
      <c r="I19" s="257">
        <v>-3</v>
      </c>
      <c r="J19" s="175">
        <v>0</v>
      </c>
      <c r="K19" s="175">
        <v>3.01</v>
      </c>
      <c r="L19" s="175" t="s">
        <v>1622</v>
      </c>
      <c r="M19" s="16" t="s">
        <v>1422</v>
      </c>
      <c r="N19" s="16" t="s">
        <v>1623</v>
      </c>
      <c r="O19" s="36"/>
    </row>
    <row r="20" spans="1:15" s="7" customFormat="1" ht="72">
      <c r="A20" s="384"/>
      <c r="B20" s="384"/>
      <c r="C20" s="190" t="s">
        <v>1621</v>
      </c>
      <c r="D20" s="54" t="s">
        <v>1436</v>
      </c>
      <c r="E20" s="54" t="s">
        <v>438</v>
      </c>
      <c r="F20" s="54" t="s">
        <v>415</v>
      </c>
      <c r="G20" s="54" t="s">
        <v>1430</v>
      </c>
      <c r="H20" s="54" t="s">
        <v>1421</v>
      </c>
      <c r="I20" s="257">
        <v>-1</v>
      </c>
      <c r="J20" s="175">
        <v>0</v>
      </c>
      <c r="K20" s="175">
        <v>0</v>
      </c>
      <c r="L20" s="175" t="s">
        <v>1622</v>
      </c>
      <c r="M20" s="16" t="s">
        <v>1422</v>
      </c>
      <c r="N20" s="16" t="s">
        <v>1623</v>
      </c>
      <c r="O20" s="36"/>
    </row>
    <row r="21" spans="1:15" s="7" customFormat="1" ht="72">
      <c r="A21" s="384"/>
      <c r="B21" s="384"/>
      <c r="C21" s="190" t="s">
        <v>1621</v>
      </c>
      <c r="D21" s="54" t="s">
        <v>1437</v>
      </c>
      <c r="E21" s="54" t="s">
        <v>438</v>
      </c>
      <c r="F21" s="54" t="s">
        <v>415</v>
      </c>
      <c r="G21" s="54" t="s">
        <v>1430</v>
      </c>
      <c r="H21" s="54" t="s">
        <v>1425</v>
      </c>
      <c r="I21" s="257">
        <v>-2</v>
      </c>
      <c r="J21" s="175">
        <v>0</v>
      </c>
      <c r="K21" s="175">
        <v>0</v>
      </c>
      <c r="L21" s="175" t="s">
        <v>1622</v>
      </c>
      <c r="M21" s="16" t="s">
        <v>1422</v>
      </c>
      <c r="N21" s="16" t="s">
        <v>1623</v>
      </c>
      <c r="O21" s="36"/>
    </row>
    <row r="22" spans="1:15" s="7" customFormat="1" ht="72">
      <c r="A22" s="384"/>
      <c r="B22" s="384"/>
      <c r="C22" s="190" t="s">
        <v>1621</v>
      </c>
      <c r="D22" s="54" t="s">
        <v>1438</v>
      </c>
      <c r="E22" s="54" t="s">
        <v>438</v>
      </c>
      <c r="F22" s="54" t="s">
        <v>421</v>
      </c>
      <c r="G22" s="54" t="s">
        <v>1420</v>
      </c>
      <c r="H22" s="54" t="s">
        <v>1421</v>
      </c>
      <c r="I22" s="257">
        <v>-4</v>
      </c>
      <c r="J22" s="175">
        <v>0.05</v>
      </c>
      <c r="K22" s="175">
        <v>0.28000000000000003</v>
      </c>
      <c r="L22" s="175" t="s">
        <v>1622</v>
      </c>
      <c r="M22" s="16" t="s">
        <v>1422</v>
      </c>
      <c r="N22" s="16" t="s">
        <v>1623</v>
      </c>
      <c r="O22" s="36"/>
    </row>
    <row r="23" spans="1:15" s="7" customFormat="1" ht="72">
      <c r="A23" s="384"/>
      <c r="B23" s="384"/>
      <c r="C23" s="190" t="s">
        <v>1621</v>
      </c>
      <c r="D23" s="54" t="s">
        <v>1439</v>
      </c>
      <c r="E23" s="54" t="s">
        <v>438</v>
      </c>
      <c r="F23" s="54" t="s">
        <v>421</v>
      </c>
      <c r="G23" s="54" t="s">
        <v>1420</v>
      </c>
      <c r="H23" s="54" t="s">
        <v>1425</v>
      </c>
      <c r="I23" s="257">
        <v>-2</v>
      </c>
      <c r="J23" s="175">
        <v>0</v>
      </c>
      <c r="K23" s="175">
        <v>0</v>
      </c>
      <c r="L23" s="175" t="s">
        <v>1622</v>
      </c>
      <c r="M23" s="16" t="s">
        <v>1422</v>
      </c>
      <c r="N23" s="16" t="s">
        <v>1623</v>
      </c>
      <c r="O23" s="36"/>
    </row>
    <row r="24" spans="1:15" s="7" customFormat="1" ht="72">
      <c r="A24" s="384"/>
      <c r="B24" s="384"/>
      <c r="C24" s="190" t="s">
        <v>1621</v>
      </c>
      <c r="D24" s="54" t="s">
        <v>1440</v>
      </c>
      <c r="E24" s="54" t="s">
        <v>438</v>
      </c>
      <c r="F24" s="54" t="s">
        <v>421</v>
      </c>
      <c r="G24" s="54" t="s">
        <v>1427</v>
      </c>
      <c r="H24" s="54" t="s">
        <v>1421</v>
      </c>
      <c r="I24" s="257">
        <v>-13</v>
      </c>
      <c r="J24" s="175">
        <v>0.66</v>
      </c>
      <c r="K24" s="175">
        <v>16.45</v>
      </c>
      <c r="L24" s="175" t="s">
        <v>1622</v>
      </c>
      <c r="M24" s="16" t="s">
        <v>1422</v>
      </c>
      <c r="N24" s="16" t="s">
        <v>1623</v>
      </c>
      <c r="O24" s="36"/>
    </row>
    <row r="25" spans="1:15" s="7" customFormat="1" ht="72">
      <c r="A25" s="384"/>
      <c r="B25" s="384"/>
      <c r="C25" s="190" t="s">
        <v>1621</v>
      </c>
      <c r="D25" s="54" t="s">
        <v>1441</v>
      </c>
      <c r="E25" s="54" t="s">
        <v>438</v>
      </c>
      <c r="F25" s="54" t="s">
        <v>421</v>
      </c>
      <c r="G25" s="54" t="s">
        <v>1427</v>
      </c>
      <c r="H25" s="54" t="s">
        <v>1425</v>
      </c>
      <c r="I25" s="257">
        <v>-11</v>
      </c>
      <c r="J25" s="175">
        <v>0</v>
      </c>
      <c r="K25" s="175">
        <v>2.69</v>
      </c>
      <c r="L25" s="175" t="s">
        <v>1622</v>
      </c>
      <c r="M25" s="16" t="s">
        <v>1422</v>
      </c>
      <c r="N25" s="16" t="s">
        <v>1623</v>
      </c>
      <c r="O25" s="36"/>
    </row>
    <row r="26" spans="1:15" s="7" customFormat="1" ht="72">
      <c r="A26" s="384"/>
      <c r="B26" s="384"/>
      <c r="C26" s="190" t="s">
        <v>1621</v>
      </c>
      <c r="D26" s="54" t="s">
        <v>1442</v>
      </c>
      <c r="E26" s="54" t="s">
        <v>438</v>
      </c>
      <c r="F26" s="54" t="s">
        <v>421</v>
      </c>
      <c r="G26" s="54" t="s">
        <v>1430</v>
      </c>
      <c r="H26" s="54" t="s">
        <v>1421</v>
      </c>
      <c r="I26" s="257">
        <v>0</v>
      </c>
      <c r="J26" s="175">
        <v>0</v>
      </c>
      <c r="K26" s="175">
        <v>0</v>
      </c>
      <c r="L26" s="175" t="s">
        <v>1622</v>
      </c>
      <c r="M26" s="16" t="s">
        <v>1422</v>
      </c>
      <c r="N26" s="16" t="s">
        <v>1623</v>
      </c>
      <c r="O26" s="36"/>
    </row>
    <row r="27" spans="1:15" s="7" customFormat="1" ht="72">
      <c r="A27" s="384"/>
      <c r="B27" s="384"/>
      <c r="C27" s="190" t="s">
        <v>1621</v>
      </c>
      <c r="D27" s="54" t="s">
        <v>1443</v>
      </c>
      <c r="E27" s="54" t="s">
        <v>438</v>
      </c>
      <c r="F27" s="54" t="s">
        <v>421</v>
      </c>
      <c r="G27" s="54" t="s">
        <v>1430</v>
      </c>
      <c r="H27" s="54" t="s">
        <v>1425</v>
      </c>
      <c r="I27" s="257">
        <v>1</v>
      </c>
      <c r="J27" s="175">
        <v>0</v>
      </c>
      <c r="K27" s="175">
        <v>0</v>
      </c>
      <c r="L27" s="175" t="s">
        <v>1622</v>
      </c>
      <c r="M27" s="16" t="s">
        <v>1422</v>
      </c>
      <c r="N27" s="16" t="s">
        <v>1623</v>
      </c>
      <c r="O27" s="36"/>
    </row>
    <row r="28" spans="1:15" s="7" customFormat="1" ht="72">
      <c r="A28" s="384"/>
      <c r="B28" s="384"/>
      <c r="C28" s="190" t="s">
        <v>1621</v>
      </c>
      <c r="D28" s="54" t="s">
        <v>1444</v>
      </c>
      <c r="E28" s="54" t="s">
        <v>448</v>
      </c>
      <c r="F28" s="54" t="s">
        <v>599</v>
      </c>
      <c r="G28" s="54" t="s">
        <v>1420</v>
      </c>
      <c r="H28" s="54" t="s">
        <v>1421</v>
      </c>
      <c r="I28" s="257">
        <v>1</v>
      </c>
      <c r="J28" s="175" t="s">
        <v>1622</v>
      </c>
      <c r="K28" s="175" t="s">
        <v>1622</v>
      </c>
      <c r="L28" s="175" t="s">
        <v>1622</v>
      </c>
      <c r="M28" s="16" t="s">
        <v>1422</v>
      </c>
      <c r="N28" s="16" t="s">
        <v>1623</v>
      </c>
      <c r="O28" s="36"/>
    </row>
    <row r="29" spans="1:15" s="7" customFormat="1" ht="72">
      <c r="A29" s="384"/>
      <c r="B29" s="384"/>
      <c r="C29" s="190" t="s">
        <v>1621</v>
      </c>
      <c r="D29" s="54" t="s">
        <v>1445</v>
      </c>
      <c r="E29" s="54" t="s">
        <v>448</v>
      </c>
      <c r="F29" s="54" t="s">
        <v>599</v>
      </c>
      <c r="G29" s="54" t="s">
        <v>1420</v>
      </c>
      <c r="H29" s="54" t="s">
        <v>1425</v>
      </c>
      <c r="I29" s="257">
        <v>0</v>
      </c>
      <c r="J29" s="175" t="s">
        <v>1622</v>
      </c>
      <c r="K29" s="175" t="s">
        <v>1622</v>
      </c>
      <c r="L29" s="175" t="s">
        <v>1622</v>
      </c>
      <c r="M29" s="16" t="s">
        <v>1422</v>
      </c>
      <c r="N29" s="16" t="s">
        <v>1623</v>
      </c>
      <c r="O29" s="36"/>
    </row>
    <row r="30" spans="1:15" s="7" customFormat="1" ht="72">
      <c r="A30" s="384"/>
      <c r="B30" s="384"/>
      <c r="C30" s="190" t="s">
        <v>1621</v>
      </c>
      <c r="D30" s="54" t="s">
        <v>1446</v>
      </c>
      <c r="E30" s="54" t="s">
        <v>448</v>
      </c>
      <c r="F30" s="54" t="s">
        <v>599</v>
      </c>
      <c r="G30" s="54" t="s">
        <v>1427</v>
      </c>
      <c r="H30" s="54" t="s">
        <v>1421</v>
      </c>
      <c r="I30" s="257">
        <v>2</v>
      </c>
      <c r="J30" s="175" t="s">
        <v>1622</v>
      </c>
      <c r="K30" s="175" t="s">
        <v>1622</v>
      </c>
      <c r="L30" s="175" t="s">
        <v>1622</v>
      </c>
      <c r="M30" s="16" t="s">
        <v>1422</v>
      </c>
      <c r="N30" s="16" t="s">
        <v>1623</v>
      </c>
      <c r="O30" s="36"/>
    </row>
    <row r="31" spans="1:15" s="7" customFormat="1" ht="72">
      <c r="A31" s="384"/>
      <c r="B31" s="384"/>
      <c r="C31" s="190" t="s">
        <v>1621</v>
      </c>
      <c r="D31" s="54" t="s">
        <v>1447</v>
      </c>
      <c r="E31" s="54" t="s">
        <v>448</v>
      </c>
      <c r="F31" s="54" t="s">
        <v>599</v>
      </c>
      <c r="G31" s="54" t="s">
        <v>1427</v>
      </c>
      <c r="H31" s="54" t="s">
        <v>1425</v>
      </c>
      <c r="I31" s="257">
        <v>2</v>
      </c>
      <c r="J31" s="175" t="s">
        <v>1622</v>
      </c>
      <c r="K31" s="175" t="s">
        <v>1622</v>
      </c>
      <c r="L31" s="175" t="s">
        <v>1622</v>
      </c>
      <c r="M31" s="16" t="s">
        <v>1422</v>
      </c>
      <c r="N31" s="16" t="s">
        <v>1623</v>
      </c>
      <c r="O31" s="36"/>
    </row>
    <row r="32" spans="1:15" s="7" customFormat="1" ht="72">
      <c r="A32" s="384"/>
      <c r="B32" s="384"/>
      <c r="C32" s="190" t="s">
        <v>1621</v>
      </c>
      <c r="D32" s="54" t="s">
        <v>1448</v>
      </c>
      <c r="E32" s="54" t="s">
        <v>448</v>
      </c>
      <c r="F32" s="54" t="s">
        <v>599</v>
      </c>
      <c r="G32" s="54" t="s">
        <v>1430</v>
      </c>
      <c r="H32" s="54" t="s">
        <v>1421</v>
      </c>
      <c r="I32" s="257">
        <v>0</v>
      </c>
      <c r="J32" s="175" t="s">
        <v>1622</v>
      </c>
      <c r="K32" s="175" t="s">
        <v>1622</v>
      </c>
      <c r="L32" s="175" t="s">
        <v>1622</v>
      </c>
      <c r="M32" s="16" t="s">
        <v>1422</v>
      </c>
      <c r="N32" s="16" t="s">
        <v>1623</v>
      </c>
      <c r="O32" s="36"/>
    </row>
    <row r="33" spans="1:15" s="7" customFormat="1" ht="72">
      <c r="A33" s="384"/>
      <c r="B33" s="384"/>
      <c r="C33" s="190" t="s">
        <v>1621</v>
      </c>
      <c r="D33" s="54" t="s">
        <v>1449</v>
      </c>
      <c r="E33" s="54" t="s">
        <v>448</v>
      </c>
      <c r="F33" s="54" t="s">
        <v>599</v>
      </c>
      <c r="G33" s="54" t="s">
        <v>1430</v>
      </c>
      <c r="H33" s="54" t="s">
        <v>1425</v>
      </c>
      <c r="I33" s="257">
        <v>0</v>
      </c>
      <c r="J33" s="175" t="s">
        <v>1622</v>
      </c>
      <c r="K33" s="175" t="s">
        <v>1622</v>
      </c>
      <c r="L33" s="175" t="s">
        <v>1622</v>
      </c>
      <c r="M33" s="16" t="s">
        <v>1422</v>
      </c>
      <c r="N33" s="16" t="s">
        <v>1623</v>
      </c>
      <c r="O33" s="36"/>
    </row>
    <row r="34" spans="1:15" s="7" customFormat="1" ht="72">
      <c r="A34" s="384"/>
      <c r="B34" s="384"/>
      <c r="C34" s="190" t="s">
        <v>1621</v>
      </c>
      <c r="D34" s="54" t="s">
        <v>1450</v>
      </c>
      <c r="E34" s="54" t="s">
        <v>448</v>
      </c>
      <c r="F34" s="54" t="s">
        <v>415</v>
      </c>
      <c r="G34" s="54" t="s">
        <v>1420</v>
      </c>
      <c r="H34" s="54" t="s">
        <v>1421</v>
      </c>
      <c r="I34" s="257">
        <v>0</v>
      </c>
      <c r="J34" s="175" t="s">
        <v>1622</v>
      </c>
      <c r="K34" s="175" t="s">
        <v>1622</v>
      </c>
      <c r="L34" s="175" t="s">
        <v>1622</v>
      </c>
      <c r="M34" s="16" t="s">
        <v>1422</v>
      </c>
      <c r="N34" s="16" t="s">
        <v>1623</v>
      </c>
      <c r="O34" s="36"/>
    </row>
    <row r="35" spans="1:15" s="7" customFormat="1" ht="72">
      <c r="A35" s="384"/>
      <c r="B35" s="384"/>
      <c r="C35" s="190" t="s">
        <v>1621</v>
      </c>
      <c r="D35" s="54" t="s">
        <v>1451</v>
      </c>
      <c r="E35" s="54" t="s">
        <v>448</v>
      </c>
      <c r="F35" s="54" t="s">
        <v>415</v>
      </c>
      <c r="G35" s="54" t="s">
        <v>1420</v>
      </c>
      <c r="H35" s="54" t="s">
        <v>1425</v>
      </c>
      <c r="I35" s="257">
        <v>-1</v>
      </c>
      <c r="J35" s="175" t="s">
        <v>1622</v>
      </c>
      <c r="K35" s="175" t="s">
        <v>1622</v>
      </c>
      <c r="L35" s="175" t="s">
        <v>1622</v>
      </c>
      <c r="M35" s="16" t="s">
        <v>1422</v>
      </c>
      <c r="N35" s="16" t="s">
        <v>1623</v>
      </c>
      <c r="O35" s="36"/>
    </row>
    <row r="36" spans="1:15" s="7" customFormat="1" ht="72">
      <c r="A36" s="384"/>
      <c r="B36" s="384"/>
      <c r="C36" s="190" t="s">
        <v>1621</v>
      </c>
      <c r="D36" s="54" t="s">
        <v>1452</v>
      </c>
      <c r="E36" s="54" t="s">
        <v>448</v>
      </c>
      <c r="F36" s="54" t="s">
        <v>415</v>
      </c>
      <c r="G36" s="54" t="s">
        <v>1427</v>
      </c>
      <c r="H36" s="54" t="s">
        <v>1421</v>
      </c>
      <c r="I36" s="257">
        <v>0</v>
      </c>
      <c r="J36" s="175" t="s">
        <v>1622</v>
      </c>
      <c r="K36" s="175" t="s">
        <v>1622</v>
      </c>
      <c r="L36" s="175" t="s">
        <v>1622</v>
      </c>
      <c r="M36" s="16" t="s">
        <v>1422</v>
      </c>
      <c r="N36" s="16" t="s">
        <v>1623</v>
      </c>
      <c r="O36" s="36"/>
    </row>
    <row r="37" spans="1:15" s="7" customFormat="1" ht="72">
      <c r="A37" s="384"/>
      <c r="B37" s="384"/>
      <c r="C37" s="190" t="s">
        <v>1621</v>
      </c>
      <c r="D37" s="54" t="s">
        <v>1453</v>
      </c>
      <c r="E37" s="54" t="s">
        <v>448</v>
      </c>
      <c r="F37" s="54" t="s">
        <v>415</v>
      </c>
      <c r="G37" s="54" t="s">
        <v>1427</v>
      </c>
      <c r="H37" s="54" t="s">
        <v>1425</v>
      </c>
      <c r="I37" s="257">
        <v>1</v>
      </c>
      <c r="J37" s="175" t="s">
        <v>1622</v>
      </c>
      <c r="K37" s="175" t="s">
        <v>1622</v>
      </c>
      <c r="L37" s="175" t="s">
        <v>1622</v>
      </c>
      <c r="M37" s="16" t="s">
        <v>1422</v>
      </c>
      <c r="N37" s="16" t="s">
        <v>1623</v>
      </c>
      <c r="O37" s="36"/>
    </row>
    <row r="38" spans="1:15" s="7" customFormat="1" ht="72">
      <c r="A38" s="384" t="s">
        <v>410</v>
      </c>
      <c r="B38" s="384"/>
      <c r="C38" s="190" t="s">
        <v>1621</v>
      </c>
      <c r="D38" s="54" t="s">
        <v>1454</v>
      </c>
      <c r="E38" s="54" t="s">
        <v>448</v>
      </c>
      <c r="F38" s="54" t="s">
        <v>415</v>
      </c>
      <c r="G38" s="54" t="s">
        <v>1430</v>
      </c>
      <c r="H38" s="54" t="s">
        <v>1421</v>
      </c>
      <c r="I38" s="257">
        <v>0</v>
      </c>
      <c r="J38" s="175" t="s">
        <v>1622</v>
      </c>
      <c r="K38" s="175" t="s">
        <v>1622</v>
      </c>
      <c r="L38" s="175" t="s">
        <v>1622</v>
      </c>
      <c r="M38" s="16" t="s">
        <v>1422</v>
      </c>
      <c r="N38" s="16" t="s">
        <v>1623</v>
      </c>
      <c r="O38" s="36"/>
    </row>
    <row r="39" spans="1:15" s="7" customFormat="1" ht="72">
      <c r="A39" s="384"/>
      <c r="B39" s="384"/>
      <c r="C39" s="190" t="s">
        <v>1621</v>
      </c>
      <c r="D39" s="54" t="s">
        <v>1455</v>
      </c>
      <c r="E39" s="54" t="s">
        <v>448</v>
      </c>
      <c r="F39" s="54" t="s">
        <v>415</v>
      </c>
      <c r="G39" s="54" t="s">
        <v>1430</v>
      </c>
      <c r="H39" s="54" t="s">
        <v>1425</v>
      </c>
      <c r="I39" s="257">
        <v>0</v>
      </c>
      <c r="J39" s="175" t="s">
        <v>1622</v>
      </c>
      <c r="K39" s="175" t="s">
        <v>1622</v>
      </c>
      <c r="L39" s="175" t="s">
        <v>1622</v>
      </c>
      <c r="M39" s="16" t="s">
        <v>1422</v>
      </c>
      <c r="N39" s="16" t="s">
        <v>1623</v>
      </c>
      <c r="O39" s="36"/>
    </row>
    <row r="40" spans="1:15" s="7" customFormat="1" ht="72">
      <c r="A40" s="384"/>
      <c r="B40" s="384"/>
      <c r="C40" s="190" t="s">
        <v>1621</v>
      </c>
      <c r="D40" s="54" t="s">
        <v>1456</v>
      </c>
      <c r="E40" s="54" t="s">
        <v>448</v>
      </c>
      <c r="F40" s="54" t="s">
        <v>421</v>
      </c>
      <c r="G40" s="54" t="s">
        <v>1420</v>
      </c>
      <c r="H40" s="54" t="s">
        <v>1421</v>
      </c>
      <c r="I40" s="257">
        <v>1</v>
      </c>
      <c r="J40" s="175" t="s">
        <v>1622</v>
      </c>
      <c r="K40" s="175" t="s">
        <v>1622</v>
      </c>
      <c r="L40" s="175" t="s">
        <v>1622</v>
      </c>
      <c r="M40" s="16" t="s">
        <v>1422</v>
      </c>
      <c r="N40" s="16" t="s">
        <v>1623</v>
      </c>
      <c r="O40" s="36"/>
    </row>
    <row r="41" spans="1:15" s="7" customFormat="1" ht="72">
      <c r="A41" s="384"/>
      <c r="B41" s="384"/>
      <c r="C41" s="190" t="s">
        <v>1621</v>
      </c>
      <c r="D41" s="54" t="s">
        <v>1457</v>
      </c>
      <c r="E41" s="54" t="s">
        <v>448</v>
      </c>
      <c r="F41" s="54" t="s">
        <v>421</v>
      </c>
      <c r="G41" s="54" t="s">
        <v>1420</v>
      </c>
      <c r="H41" s="54" t="s">
        <v>1425</v>
      </c>
      <c r="I41" s="257">
        <v>0</v>
      </c>
      <c r="J41" s="175" t="s">
        <v>1622</v>
      </c>
      <c r="K41" s="175" t="s">
        <v>1622</v>
      </c>
      <c r="L41" s="175" t="s">
        <v>1622</v>
      </c>
      <c r="M41" s="16" t="s">
        <v>1422</v>
      </c>
      <c r="N41" s="16" t="s">
        <v>1623</v>
      </c>
      <c r="O41" s="36"/>
    </row>
    <row r="42" spans="1:15" s="7" customFormat="1" ht="72">
      <c r="A42" s="384"/>
      <c r="B42" s="384"/>
      <c r="C42" s="190" t="s">
        <v>1621</v>
      </c>
      <c r="D42" s="54" t="s">
        <v>1458</v>
      </c>
      <c r="E42" s="54" t="s">
        <v>448</v>
      </c>
      <c r="F42" s="54" t="s">
        <v>421</v>
      </c>
      <c r="G42" s="54" t="s">
        <v>1427</v>
      </c>
      <c r="H42" s="54" t="s">
        <v>1421</v>
      </c>
      <c r="I42" s="257">
        <v>0</v>
      </c>
      <c r="J42" s="175" t="s">
        <v>1622</v>
      </c>
      <c r="K42" s="175" t="s">
        <v>1622</v>
      </c>
      <c r="L42" s="175" t="s">
        <v>1622</v>
      </c>
      <c r="M42" s="16" t="s">
        <v>1422</v>
      </c>
      <c r="N42" s="16" t="s">
        <v>1623</v>
      </c>
      <c r="O42" s="36"/>
    </row>
    <row r="43" spans="1:15" s="7" customFormat="1" ht="72">
      <c r="A43" s="384"/>
      <c r="B43" s="384"/>
      <c r="C43" s="190" t="s">
        <v>1621</v>
      </c>
      <c r="D43" s="54" t="s">
        <v>1459</v>
      </c>
      <c r="E43" s="54" t="s">
        <v>448</v>
      </c>
      <c r="F43" s="54" t="s">
        <v>421</v>
      </c>
      <c r="G43" s="54" t="s">
        <v>1427</v>
      </c>
      <c r="H43" s="54" t="s">
        <v>1425</v>
      </c>
      <c r="I43" s="257">
        <v>0</v>
      </c>
      <c r="J43" s="175" t="s">
        <v>1622</v>
      </c>
      <c r="K43" s="175" t="s">
        <v>1622</v>
      </c>
      <c r="L43" s="175" t="s">
        <v>1622</v>
      </c>
      <c r="M43" s="16" t="s">
        <v>1422</v>
      </c>
      <c r="N43" s="16" t="s">
        <v>1623</v>
      </c>
      <c r="O43" s="36"/>
    </row>
    <row r="44" spans="1:15" s="7" customFormat="1" ht="72">
      <c r="A44" s="384"/>
      <c r="B44" s="384"/>
      <c r="C44" s="190" t="s">
        <v>1621</v>
      </c>
      <c r="D44" s="54" t="s">
        <v>1460</v>
      </c>
      <c r="E44" s="54" t="s">
        <v>448</v>
      </c>
      <c r="F44" s="54" t="s">
        <v>421</v>
      </c>
      <c r="G44" s="54" t="s">
        <v>1430</v>
      </c>
      <c r="H44" s="54" t="s">
        <v>1421</v>
      </c>
      <c r="I44" s="257">
        <v>0</v>
      </c>
      <c r="J44" s="175" t="s">
        <v>1622</v>
      </c>
      <c r="K44" s="175" t="s">
        <v>1622</v>
      </c>
      <c r="L44" s="175" t="s">
        <v>1622</v>
      </c>
      <c r="M44" s="16" t="s">
        <v>1422</v>
      </c>
      <c r="N44" s="16" t="s">
        <v>1623</v>
      </c>
      <c r="O44" s="36"/>
    </row>
    <row r="45" spans="1:15" s="7" customFormat="1" ht="72">
      <c r="A45" s="384"/>
      <c r="B45" s="384"/>
      <c r="C45" s="190" t="s">
        <v>1621</v>
      </c>
      <c r="D45" s="54" t="s">
        <v>1461</v>
      </c>
      <c r="E45" s="54" t="s">
        <v>448</v>
      </c>
      <c r="F45" s="54" t="s">
        <v>421</v>
      </c>
      <c r="G45" s="54" t="s">
        <v>1430</v>
      </c>
      <c r="H45" s="54" t="s">
        <v>1425</v>
      </c>
      <c r="I45" s="257">
        <v>0</v>
      </c>
      <c r="J45" s="175" t="s">
        <v>1622</v>
      </c>
      <c r="K45" s="175" t="s">
        <v>1622</v>
      </c>
      <c r="L45" s="175" t="s">
        <v>1622</v>
      </c>
      <c r="M45" s="16" t="s">
        <v>1422</v>
      </c>
      <c r="N45" s="16" t="s">
        <v>1623</v>
      </c>
      <c r="O45" s="36"/>
    </row>
    <row r="46" spans="1:15" s="7" customFormat="1" ht="72">
      <c r="A46" s="384" t="s">
        <v>410</v>
      </c>
      <c r="B46" s="384"/>
      <c r="C46" s="111" t="s">
        <v>1624</v>
      </c>
      <c r="D46" s="54" t="s">
        <v>1463</v>
      </c>
      <c r="E46" s="54" t="s">
        <v>438</v>
      </c>
      <c r="F46" s="54" t="s">
        <v>599</v>
      </c>
      <c r="G46" s="54" t="s">
        <v>1420</v>
      </c>
      <c r="H46" s="54" t="s">
        <v>1421</v>
      </c>
      <c r="I46" s="257">
        <v>12</v>
      </c>
      <c r="J46" s="175">
        <v>0</v>
      </c>
      <c r="K46" s="175">
        <v>0</v>
      </c>
      <c r="L46" s="175" t="s">
        <v>1622</v>
      </c>
      <c r="M46" s="16" t="s">
        <v>1422</v>
      </c>
      <c r="N46" s="16" t="s">
        <v>1623</v>
      </c>
      <c r="O46" s="36"/>
    </row>
    <row r="47" spans="1:15" s="7" customFormat="1" ht="72">
      <c r="A47" s="384"/>
      <c r="B47" s="384"/>
      <c r="C47" s="111" t="s">
        <v>1624</v>
      </c>
      <c r="D47" s="54" t="s">
        <v>1464</v>
      </c>
      <c r="E47" s="54" t="s">
        <v>438</v>
      </c>
      <c r="F47" s="54" t="s">
        <v>599</v>
      </c>
      <c r="G47" s="54" t="s">
        <v>1420</v>
      </c>
      <c r="H47" s="54" t="s">
        <v>1425</v>
      </c>
      <c r="I47" s="257">
        <v>29</v>
      </c>
      <c r="J47" s="175">
        <v>0</v>
      </c>
      <c r="K47" s="175">
        <v>0</v>
      </c>
      <c r="L47" s="175" t="s">
        <v>1622</v>
      </c>
      <c r="M47" s="16" t="s">
        <v>1422</v>
      </c>
      <c r="N47" s="16" t="s">
        <v>1623</v>
      </c>
      <c r="O47" s="36"/>
    </row>
    <row r="48" spans="1:15" s="7" customFormat="1" ht="72">
      <c r="A48" s="384"/>
      <c r="B48" s="384"/>
      <c r="C48" s="111" t="s">
        <v>1624</v>
      </c>
      <c r="D48" s="54" t="s">
        <v>1465</v>
      </c>
      <c r="E48" s="54" t="s">
        <v>438</v>
      </c>
      <c r="F48" s="54" t="s">
        <v>599</v>
      </c>
      <c r="G48" s="54" t="s">
        <v>1427</v>
      </c>
      <c r="H48" s="54" t="s">
        <v>1421</v>
      </c>
      <c r="I48" s="257">
        <v>5</v>
      </c>
      <c r="J48" s="175">
        <v>0</v>
      </c>
      <c r="K48" s="175">
        <v>0.04</v>
      </c>
      <c r="L48" s="175" t="s">
        <v>1622</v>
      </c>
      <c r="M48" s="16" t="s">
        <v>1422</v>
      </c>
      <c r="N48" s="16" t="s">
        <v>1623</v>
      </c>
      <c r="O48" s="36"/>
    </row>
    <row r="49" spans="1:15" s="7" customFormat="1" ht="72">
      <c r="A49" s="384"/>
      <c r="B49" s="384"/>
      <c r="C49" s="111" t="s">
        <v>1624</v>
      </c>
      <c r="D49" s="54" t="s">
        <v>1466</v>
      </c>
      <c r="E49" s="54" t="s">
        <v>438</v>
      </c>
      <c r="F49" s="54" t="s">
        <v>599</v>
      </c>
      <c r="G49" s="54" t="s">
        <v>1427</v>
      </c>
      <c r="H49" s="54" t="s">
        <v>1425</v>
      </c>
      <c r="I49" s="257">
        <v>21</v>
      </c>
      <c r="J49" s="175">
        <v>0</v>
      </c>
      <c r="K49" s="175">
        <v>0</v>
      </c>
      <c r="L49" s="175" t="s">
        <v>1622</v>
      </c>
      <c r="M49" s="16" t="s">
        <v>1422</v>
      </c>
      <c r="N49" s="16" t="s">
        <v>1623</v>
      </c>
      <c r="O49" s="36"/>
    </row>
    <row r="50" spans="1:15" s="7" customFormat="1" ht="72">
      <c r="A50" s="384"/>
      <c r="B50" s="384"/>
      <c r="C50" s="111" t="s">
        <v>1624</v>
      </c>
      <c r="D50" s="54" t="s">
        <v>1467</v>
      </c>
      <c r="E50" s="54" t="s">
        <v>438</v>
      </c>
      <c r="F50" s="54" t="s">
        <v>599</v>
      </c>
      <c r="G50" s="54" t="s">
        <v>1430</v>
      </c>
      <c r="H50" s="54" t="s">
        <v>1421</v>
      </c>
      <c r="I50" s="257">
        <v>0</v>
      </c>
      <c r="J50" s="175">
        <v>0</v>
      </c>
      <c r="K50" s="175">
        <v>0</v>
      </c>
      <c r="L50" s="175" t="s">
        <v>1622</v>
      </c>
      <c r="M50" s="16" t="s">
        <v>1422</v>
      </c>
      <c r="N50" s="16" t="s">
        <v>1623</v>
      </c>
      <c r="O50" s="36"/>
    </row>
    <row r="51" spans="1:15" s="7" customFormat="1" ht="72">
      <c r="A51" s="384"/>
      <c r="B51" s="384"/>
      <c r="C51" s="111" t="s">
        <v>1624</v>
      </c>
      <c r="D51" s="54" t="s">
        <v>1468</v>
      </c>
      <c r="E51" s="54" t="s">
        <v>438</v>
      </c>
      <c r="F51" s="54" t="s">
        <v>599</v>
      </c>
      <c r="G51" s="54" t="s">
        <v>1430</v>
      </c>
      <c r="H51" s="54" t="s">
        <v>1425</v>
      </c>
      <c r="I51" s="257">
        <v>0</v>
      </c>
      <c r="J51" s="175">
        <v>0</v>
      </c>
      <c r="K51" s="175">
        <v>0</v>
      </c>
      <c r="L51" s="175" t="s">
        <v>1622</v>
      </c>
      <c r="M51" s="16" t="s">
        <v>1422</v>
      </c>
      <c r="N51" s="16" t="s">
        <v>1623</v>
      </c>
      <c r="O51" s="36"/>
    </row>
    <row r="52" spans="1:15" s="7" customFormat="1" ht="72">
      <c r="A52" s="384"/>
      <c r="B52" s="384"/>
      <c r="C52" s="111" t="s">
        <v>1624</v>
      </c>
      <c r="D52" s="54" t="s">
        <v>1469</v>
      </c>
      <c r="E52" s="54" t="s">
        <v>438</v>
      </c>
      <c r="F52" s="54" t="s">
        <v>415</v>
      </c>
      <c r="G52" s="54" t="s">
        <v>1420</v>
      </c>
      <c r="H52" s="54" t="s">
        <v>1421</v>
      </c>
      <c r="I52" s="257">
        <v>5</v>
      </c>
      <c r="J52" s="175">
        <v>0.79</v>
      </c>
      <c r="K52" s="175">
        <v>3.3</v>
      </c>
      <c r="L52" s="175" t="s">
        <v>1622</v>
      </c>
      <c r="M52" s="16" t="s">
        <v>1422</v>
      </c>
      <c r="N52" s="16" t="s">
        <v>1623</v>
      </c>
      <c r="O52" s="36"/>
    </row>
    <row r="53" spans="1:15" s="7" customFormat="1" ht="72">
      <c r="A53" s="384"/>
      <c r="B53" s="384"/>
      <c r="C53" s="111" t="s">
        <v>1624</v>
      </c>
      <c r="D53" s="54" t="s">
        <v>1470</v>
      </c>
      <c r="E53" s="54" t="s">
        <v>438</v>
      </c>
      <c r="F53" s="54" t="s">
        <v>415</v>
      </c>
      <c r="G53" s="54" t="s">
        <v>1420</v>
      </c>
      <c r="H53" s="54" t="s">
        <v>1425</v>
      </c>
      <c r="I53" s="257">
        <v>0</v>
      </c>
      <c r="J53" s="175">
        <v>0</v>
      </c>
      <c r="K53" s="175">
        <v>0.23</v>
      </c>
      <c r="L53" s="175" t="s">
        <v>1622</v>
      </c>
      <c r="M53" s="16" t="s">
        <v>1422</v>
      </c>
      <c r="N53" s="16" t="s">
        <v>1623</v>
      </c>
      <c r="O53" s="36"/>
    </row>
    <row r="54" spans="1:15" s="7" customFormat="1" ht="72">
      <c r="A54" s="384"/>
      <c r="B54" s="384"/>
      <c r="C54" s="111" t="s">
        <v>1624</v>
      </c>
      <c r="D54" s="54" t="s">
        <v>1471</v>
      </c>
      <c r="E54" s="54" t="s">
        <v>438</v>
      </c>
      <c r="F54" s="54" t="s">
        <v>415</v>
      </c>
      <c r="G54" s="54" t="s">
        <v>1427</v>
      </c>
      <c r="H54" s="54" t="s">
        <v>1421</v>
      </c>
      <c r="I54" s="257">
        <v>5</v>
      </c>
      <c r="J54" s="175">
        <v>0.37</v>
      </c>
      <c r="K54" s="175">
        <v>4.8099999999999996</v>
      </c>
      <c r="L54" s="175" t="s">
        <v>1622</v>
      </c>
      <c r="M54" s="16" t="s">
        <v>1422</v>
      </c>
      <c r="N54" s="16" t="s">
        <v>1623</v>
      </c>
      <c r="O54" s="36"/>
    </row>
    <row r="55" spans="1:15" s="7" customFormat="1" ht="72">
      <c r="A55" s="384"/>
      <c r="B55" s="384"/>
      <c r="C55" s="111" t="s">
        <v>1624</v>
      </c>
      <c r="D55" s="54" t="s">
        <v>1472</v>
      </c>
      <c r="E55" s="54" t="s">
        <v>438</v>
      </c>
      <c r="F55" s="54" t="s">
        <v>415</v>
      </c>
      <c r="G55" s="54" t="s">
        <v>1427</v>
      </c>
      <c r="H55" s="54" t="s">
        <v>1425</v>
      </c>
      <c r="I55" s="257">
        <v>10</v>
      </c>
      <c r="J55" s="175">
        <v>0</v>
      </c>
      <c r="K55" s="175">
        <v>13.74</v>
      </c>
      <c r="L55" s="175" t="s">
        <v>1622</v>
      </c>
      <c r="M55" s="16" t="s">
        <v>1422</v>
      </c>
      <c r="N55" s="16" t="s">
        <v>1623</v>
      </c>
      <c r="O55" s="36"/>
    </row>
    <row r="56" spans="1:15" s="7" customFormat="1" ht="72">
      <c r="A56" s="384"/>
      <c r="B56" s="384"/>
      <c r="C56" s="111" t="s">
        <v>1624</v>
      </c>
      <c r="D56" s="54" t="s">
        <v>1473</v>
      </c>
      <c r="E56" s="54" t="s">
        <v>438</v>
      </c>
      <c r="F56" s="54" t="s">
        <v>415</v>
      </c>
      <c r="G56" s="54" t="s">
        <v>1430</v>
      </c>
      <c r="H56" s="54" t="s">
        <v>1421</v>
      </c>
      <c r="I56" s="257">
        <v>0</v>
      </c>
      <c r="J56" s="175">
        <v>0</v>
      </c>
      <c r="K56" s="175">
        <v>0</v>
      </c>
      <c r="L56" s="175" t="s">
        <v>1622</v>
      </c>
      <c r="M56" s="16" t="s">
        <v>1422</v>
      </c>
      <c r="N56" s="16" t="s">
        <v>1623</v>
      </c>
      <c r="O56" s="36"/>
    </row>
    <row r="57" spans="1:15" s="7" customFormat="1" ht="72">
      <c r="A57" s="384"/>
      <c r="B57" s="384"/>
      <c r="C57" s="111" t="s">
        <v>1624</v>
      </c>
      <c r="D57" s="54" t="s">
        <v>1474</v>
      </c>
      <c r="E57" s="54" t="s">
        <v>438</v>
      </c>
      <c r="F57" s="54" t="s">
        <v>415</v>
      </c>
      <c r="G57" s="54" t="s">
        <v>1430</v>
      </c>
      <c r="H57" s="54" t="s">
        <v>1425</v>
      </c>
      <c r="I57" s="257">
        <v>0</v>
      </c>
      <c r="J57" s="175">
        <v>0</v>
      </c>
      <c r="K57" s="175">
        <v>0</v>
      </c>
      <c r="L57" s="175" t="s">
        <v>1622</v>
      </c>
      <c r="M57" s="16" t="s">
        <v>1422</v>
      </c>
      <c r="N57" s="16" t="s">
        <v>1623</v>
      </c>
      <c r="O57" s="36"/>
    </row>
    <row r="58" spans="1:15" s="7" customFormat="1" ht="72">
      <c r="A58" s="384"/>
      <c r="B58" s="384"/>
      <c r="C58" s="111" t="s">
        <v>1624</v>
      </c>
      <c r="D58" s="54" t="s">
        <v>1475</v>
      </c>
      <c r="E58" s="54" t="s">
        <v>438</v>
      </c>
      <c r="F58" s="54" t="s">
        <v>421</v>
      </c>
      <c r="G58" s="54" t="s">
        <v>1420</v>
      </c>
      <c r="H58" s="54" t="s">
        <v>1421</v>
      </c>
      <c r="I58" s="257">
        <v>2</v>
      </c>
      <c r="J58" s="175">
        <v>0.09</v>
      </c>
      <c r="K58" s="175">
        <v>7.36</v>
      </c>
      <c r="L58" s="175" t="s">
        <v>1622</v>
      </c>
      <c r="M58" s="16" t="s">
        <v>1422</v>
      </c>
      <c r="N58" s="16" t="s">
        <v>1623</v>
      </c>
      <c r="O58" s="36"/>
    </row>
    <row r="59" spans="1:15" s="7" customFormat="1" ht="72">
      <c r="A59" s="384"/>
      <c r="B59" s="384"/>
      <c r="C59" s="111" t="s">
        <v>1624</v>
      </c>
      <c r="D59" s="54" t="s">
        <v>1476</v>
      </c>
      <c r="E59" s="54" t="s">
        <v>438</v>
      </c>
      <c r="F59" s="54" t="s">
        <v>421</v>
      </c>
      <c r="G59" s="54" t="s">
        <v>1420</v>
      </c>
      <c r="H59" s="54" t="s">
        <v>1425</v>
      </c>
      <c r="I59" s="257">
        <v>1</v>
      </c>
      <c r="J59" s="175">
        <v>0.13</v>
      </c>
      <c r="K59" s="175">
        <v>0.09</v>
      </c>
      <c r="L59" s="175" t="s">
        <v>1622</v>
      </c>
      <c r="M59" s="16" t="s">
        <v>1422</v>
      </c>
      <c r="N59" s="16" t="s">
        <v>1623</v>
      </c>
      <c r="O59" s="36"/>
    </row>
    <row r="60" spans="1:15" s="7" customFormat="1" ht="72">
      <c r="A60" s="384"/>
      <c r="B60" s="384"/>
      <c r="C60" s="111" t="s">
        <v>1624</v>
      </c>
      <c r="D60" s="54" t="s">
        <v>1477</v>
      </c>
      <c r="E60" s="54" t="s">
        <v>438</v>
      </c>
      <c r="F60" s="54" t="s">
        <v>421</v>
      </c>
      <c r="G60" s="54" t="s">
        <v>1427</v>
      </c>
      <c r="H60" s="54" t="s">
        <v>1421</v>
      </c>
      <c r="I60" s="257">
        <v>5</v>
      </c>
      <c r="J60" s="175">
        <v>7.27</v>
      </c>
      <c r="K60" s="175">
        <v>70.680000000000007</v>
      </c>
      <c r="L60" s="175" t="s">
        <v>1622</v>
      </c>
      <c r="M60" s="16" t="s">
        <v>1422</v>
      </c>
      <c r="N60" s="16" t="s">
        <v>1623</v>
      </c>
      <c r="O60" s="36"/>
    </row>
    <row r="61" spans="1:15" s="7" customFormat="1" ht="72">
      <c r="A61" s="384"/>
      <c r="B61" s="384"/>
      <c r="C61" s="111" t="s">
        <v>1624</v>
      </c>
      <c r="D61" s="54" t="s">
        <v>1478</v>
      </c>
      <c r="E61" s="54" t="s">
        <v>438</v>
      </c>
      <c r="F61" s="54" t="s">
        <v>421</v>
      </c>
      <c r="G61" s="54" t="s">
        <v>1427</v>
      </c>
      <c r="H61" s="54" t="s">
        <v>1425</v>
      </c>
      <c r="I61" s="257">
        <v>3</v>
      </c>
      <c r="J61" s="175">
        <v>2.0499999999999998</v>
      </c>
      <c r="K61" s="175">
        <v>22.86</v>
      </c>
      <c r="L61" s="175" t="s">
        <v>1622</v>
      </c>
      <c r="M61" s="16" t="s">
        <v>1422</v>
      </c>
      <c r="N61" s="16" t="s">
        <v>1623</v>
      </c>
      <c r="O61" s="36"/>
    </row>
    <row r="62" spans="1:15" s="7" customFormat="1" ht="72">
      <c r="A62" s="384"/>
      <c r="B62" s="384"/>
      <c r="C62" s="111" t="s">
        <v>1624</v>
      </c>
      <c r="D62" s="54" t="s">
        <v>1479</v>
      </c>
      <c r="E62" s="54" t="s">
        <v>438</v>
      </c>
      <c r="F62" s="54" t="s">
        <v>421</v>
      </c>
      <c r="G62" s="54" t="s">
        <v>1430</v>
      </c>
      <c r="H62" s="54" t="s">
        <v>1421</v>
      </c>
      <c r="I62" s="257">
        <v>0</v>
      </c>
      <c r="J62" s="175">
        <v>0</v>
      </c>
      <c r="K62" s="175">
        <v>0</v>
      </c>
      <c r="L62" s="175" t="s">
        <v>1622</v>
      </c>
      <c r="M62" s="16" t="s">
        <v>1422</v>
      </c>
      <c r="N62" s="16" t="s">
        <v>1623</v>
      </c>
      <c r="O62" s="36"/>
    </row>
    <row r="63" spans="1:15" s="7" customFormat="1" ht="72">
      <c r="A63" s="384"/>
      <c r="B63" s="384"/>
      <c r="C63" s="111" t="s">
        <v>1624</v>
      </c>
      <c r="D63" s="54" t="s">
        <v>1480</v>
      </c>
      <c r="E63" s="54" t="s">
        <v>438</v>
      </c>
      <c r="F63" s="54" t="s">
        <v>421</v>
      </c>
      <c r="G63" s="54" t="s">
        <v>1430</v>
      </c>
      <c r="H63" s="54" t="s">
        <v>1425</v>
      </c>
      <c r="I63" s="257">
        <v>0</v>
      </c>
      <c r="J63" s="175">
        <v>0</v>
      </c>
      <c r="K63" s="175">
        <v>0</v>
      </c>
      <c r="L63" s="175" t="s">
        <v>1622</v>
      </c>
      <c r="M63" s="16" t="s">
        <v>1422</v>
      </c>
      <c r="N63" s="16" t="s">
        <v>1623</v>
      </c>
      <c r="O63" s="36"/>
    </row>
    <row r="64" spans="1:15" s="7" customFormat="1" ht="72">
      <c r="A64" s="384"/>
      <c r="B64" s="384"/>
      <c r="C64" s="111" t="s">
        <v>1624</v>
      </c>
      <c r="D64" s="54" t="s">
        <v>1481</v>
      </c>
      <c r="E64" s="54" t="s">
        <v>448</v>
      </c>
      <c r="F64" s="54" t="s">
        <v>599</v>
      </c>
      <c r="G64" s="54" t="s">
        <v>1420</v>
      </c>
      <c r="H64" s="54" t="s">
        <v>1421</v>
      </c>
      <c r="I64" s="257">
        <v>0</v>
      </c>
      <c r="J64" s="175" t="s">
        <v>1622</v>
      </c>
      <c r="K64" s="175" t="s">
        <v>1622</v>
      </c>
      <c r="L64" s="175" t="s">
        <v>1622</v>
      </c>
      <c r="M64" s="16" t="s">
        <v>1422</v>
      </c>
      <c r="N64" s="16" t="s">
        <v>1623</v>
      </c>
      <c r="O64" s="36"/>
    </row>
    <row r="65" spans="1:15" s="7" customFormat="1" ht="72">
      <c r="A65" s="384"/>
      <c r="B65" s="384"/>
      <c r="C65" s="111" t="s">
        <v>1624</v>
      </c>
      <c r="D65" s="54" t="s">
        <v>1482</v>
      </c>
      <c r="E65" s="54" t="s">
        <v>448</v>
      </c>
      <c r="F65" s="54" t="s">
        <v>599</v>
      </c>
      <c r="G65" s="54" t="s">
        <v>1420</v>
      </c>
      <c r="H65" s="54" t="s">
        <v>1425</v>
      </c>
      <c r="I65" s="257">
        <v>0</v>
      </c>
      <c r="J65" s="175" t="s">
        <v>1622</v>
      </c>
      <c r="K65" s="175" t="s">
        <v>1622</v>
      </c>
      <c r="L65" s="175" t="s">
        <v>1622</v>
      </c>
      <c r="M65" s="16" t="s">
        <v>1422</v>
      </c>
      <c r="N65" s="16" t="s">
        <v>1623</v>
      </c>
      <c r="O65" s="36"/>
    </row>
    <row r="66" spans="1:15" s="7" customFormat="1" ht="72">
      <c r="A66" s="384"/>
      <c r="B66" s="384"/>
      <c r="C66" s="111" t="s">
        <v>1624</v>
      </c>
      <c r="D66" s="54" t="s">
        <v>1483</v>
      </c>
      <c r="E66" s="54" t="s">
        <v>448</v>
      </c>
      <c r="F66" s="54" t="s">
        <v>599</v>
      </c>
      <c r="G66" s="54" t="s">
        <v>1427</v>
      </c>
      <c r="H66" s="54" t="s">
        <v>1421</v>
      </c>
      <c r="I66" s="257">
        <v>0</v>
      </c>
      <c r="J66" s="175" t="s">
        <v>1622</v>
      </c>
      <c r="K66" s="175" t="s">
        <v>1622</v>
      </c>
      <c r="L66" s="175" t="s">
        <v>1622</v>
      </c>
      <c r="M66" s="16" t="s">
        <v>1422</v>
      </c>
      <c r="N66" s="16" t="s">
        <v>1623</v>
      </c>
      <c r="O66" s="36"/>
    </row>
    <row r="67" spans="1:15" s="7" customFormat="1" ht="72">
      <c r="A67" s="384"/>
      <c r="B67" s="384"/>
      <c r="C67" s="111" t="s">
        <v>1624</v>
      </c>
      <c r="D67" s="54" t="s">
        <v>1484</v>
      </c>
      <c r="E67" s="54" t="s">
        <v>448</v>
      </c>
      <c r="F67" s="54" t="s">
        <v>599</v>
      </c>
      <c r="G67" s="54" t="s">
        <v>1427</v>
      </c>
      <c r="H67" s="54" t="s">
        <v>1425</v>
      </c>
      <c r="I67" s="257">
        <v>0</v>
      </c>
      <c r="J67" s="175" t="s">
        <v>1622</v>
      </c>
      <c r="K67" s="175" t="s">
        <v>1622</v>
      </c>
      <c r="L67" s="175" t="s">
        <v>1622</v>
      </c>
      <c r="M67" s="16" t="s">
        <v>1422</v>
      </c>
      <c r="N67" s="16" t="s">
        <v>1623</v>
      </c>
      <c r="O67" s="36"/>
    </row>
    <row r="68" spans="1:15" s="7" customFormat="1" ht="72">
      <c r="A68" s="384"/>
      <c r="B68" s="384"/>
      <c r="C68" s="111" t="s">
        <v>1624</v>
      </c>
      <c r="D68" s="54" t="s">
        <v>1485</v>
      </c>
      <c r="E68" s="54" t="s">
        <v>448</v>
      </c>
      <c r="F68" s="54" t="s">
        <v>599</v>
      </c>
      <c r="G68" s="54" t="s">
        <v>1430</v>
      </c>
      <c r="H68" s="54" t="s">
        <v>1421</v>
      </c>
      <c r="I68" s="257">
        <v>0</v>
      </c>
      <c r="J68" s="175" t="s">
        <v>1622</v>
      </c>
      <c r="K68" s="175" t="s">
        <v>1622</v>
      </c>
      <c r="L68" s="175" t="s">
        <v>1622</v>
      </c>
      <c r="M68" s="16" t="s">
        <v>1422</v>
      </c>
      <c r="N68" s="16" t="s">
        <v>1623</v>
      </c>
      <c r="O68" s="36"/>
    </row>
    <row r="69" spans="1:15" s="7" customFormat="1" ht="72">
      <c r="A69" s="384"/>
      <c r="B69" s="384"/>
      <c r="C69" s="111" t="s">
        <v>1624</v>
      </c>
      <c r="D69" s="54" t="s">
        <v>1486</v>
      </c>
      <c r="E69" s="54" t="s">
        <v>448</v>
      </c>
      <c r="F69" s="54" t="s">
        <v>599</v>
      </c>
      <c r="G69" s="54" t="s">
        <v>1430</v>
      </c>
      <c r="H69" s="54" t="s">
        <v>1425</v>
      </c>
      <c r="I69" s="257">
        <v>-1</v>
      </c>
      <c r="J69" s="175" t="s">
        <v>1622</v>
      </c>
      <c r="K69" s="175" t="s">
        <v>1622</v>
      </c>
      <c r="L69" s="175" t="s">
        <v>1622</v>
      </c>
      <c r="M69" s="16" t="s">
        <v>1422</v>
      </c>
      <c r="N69" s="16" t="s">
        <v>1623</v>
      </c>
      <c r="O69" s="36"/>
    </row>
    <row r="70" spans="1:15" s="7" customFormat="1" ht="72">
      <c r="A70" s="384"/>
      <c r="B70" s="384"/>
      <c r="C70" s="111" t="s">
        <v>1624</v>
      </c>
      <c r="D70" s="54" t="s">
        <v>1487</v>
      </c>
      <c r="E70" s="54" t="s">
        <v>448</v>
      </c>
      <c r="F70" s="54" t="s">
        <v>415</v>
      </c>
      <c r="G70" s="54" t="s">
        <v>1420</v>
      </c>
      <c r="H70" s="54" t="s">
        <v>1421</v>
      </c>
      <c r="I70" s="257">
        <v>0</v>
      </c>
      <c r="J70" s="175" t="s">
        <v>1622</v>
      </c>
      <c r="K70" s="175" t="s">
        <v>1622</v>
      </c>
      <c r="L70" s="175" t="s">
        <v>1622</v>
      </c>
      <c r="M70" s="16" t="s">
        <v>1422</v>
      </c>
      <c r="N70" s="16" t="s">
        <v>1623</v>
      </c>
      <c r="O70" s="36"/>
    </row>
    <row r="71" spans="1:15" s="7" customFormat="1" ht="72">
      <c r="A71" s="384"/>
      <c r="B71" s="384"/>
      <c r="C71" s="111" t="s">
        <v>1624</v>
      </c>
      <c r="D71" s="54" t="s">
        <v>1488</v>
      </c>
      <c r="E71" s="54" t="s">
        <v>448</v>
      </c>
      <c r="F71" s="54" t="s">
        <v>415</v>
      </c>
      <c r="G71" s="54" t="s">
        <v>1420</v>
      </c>
      <c r="H71" s="54" t="s">
        <v>1425</v>
      </c>
      <c r="I71" s="257">
        <v>0</v>
      </c>
      <c r="J71" s="175" t="s">
        <v>1622</v>
      </c>
      <c r="K71" s="175" t="s">
        <v>1622</v>
      </c>
      <c r="L71" s="175" t="s">
        <v>1622</v>
      </c>
      <c r="M71" s="16" t="s">
        <v>1422</v>
      </c>
      <c r="N71" s="16" t="s">
        <v>1623</v>
      </c>
      <c r="O71" s="36"/>
    </row>
    <row r="72" spans="1:15" s="7" customFormat="1" ht="72">
      <c r="A72" s="384"/>
      <c r="B72" s="384"/>
      <c r="C72" s="111" t="s">
        <v>1624</v>
      </c>
      <c r="D72" s="54" t="s">
        <v>1489</v>
      </c>
      <c r="E72" s="54" t="s">
        <v>448</v>
      </c>
      <c r="F72" s="54" t="s">
        <v>415</v>
      </c>
      <c r="G72" s="54" t="s">
        <v>1427</v>
      </c>
      <c r="H72" s="54" t="s">
        <v>1421</v>
      </c>
      <c r="I72" s="257">
        <v>0</v>
      </c>
      <c r="J72" s="175" t="s">
        <v>1622</v>
      </c>
      <c r="K72" s="175" t="s">
        <v>1622</v>
      </c>
      <c r="L72" s="175" t="s">
        <v>1622</v>
      </c>
      <c r="M72" s="16" t="s">
        <v>1422</v>
      </c>
      <c r="N72" s="16" t="s">
        <v>1623</v>
      </c>
      <c r="O72" s="36"/>
    </row>
    <row r="73" spans="1:15" s="7" customFormat="1" ht="72">
      <c r="A73" s="384"/>
      <c r="B73" s="384"/>
      <c r="C73" s="111" t="s">
        <v>1624</v>
      </c>
      <c r="D73" s="54" t="s">
        <v>1490</v>
      </c>
      <c r="E73" s="54" t="s">
        <v>448</v>
      </c>
      <c r="F73" s="54" t="s">
        <v>415</v>
      </c>
      <c r="G73" s="54" t="s">
        <v>1427</v>
      </c>
      <c r="H73" s="54" t="s">
        <v>1425</v>
      </c>
      <c r="I73" s="257">
        <v>0</v>
      </c>
      <c r="J73" s="175" t="s">
        <v>1622</v>
      </c>
      <c r="K73" s="175" t="s">
        <v>1622</v>
      </c>
      <c r="L73" s="175" t="s">
        <v>1622</v>
      </c>
      <c r="M73" s="16" t="s">
        <v>1422</v>
      </c>
      <c r="N73" s="16" t="s">
        <v>1623</v>
      </c>
      <c r="O73" s="36"/>
    </row>
    <row r="74" spans="1:15" s="7" customFormat="1" ht="72">
      <c r="A74" s="384"/>
      <c r="B74" s="384"/>
      <c r="C74" s="111" t="s">
        <v>1624</v>
      </c>
      <c r="D74" s="54" t="s">
        <v>1491</v>
      </c>
      <c r="E74" s="54" t="s">
        <v>448</v>
      </c>
      <c r="F74" s="54" t="s">
        <v>415</v>
      </c>
      <c r="G74" s="54" t="s">
        <v>1430</v>
      </c>
      <c r="H74" s="54" t="s">
        <v>1421</v>
      </c>
      <c r="I74" s="257">
        <v>0</v>
      </c>
      <c r="J74" s="175" t="s">
        <v>1622</v>
      </c>
      <c r="K74" s="175" t="s">
        <v>1622</v>
      </c>
      <c r="L74" s="175" t="s">
        <v>1622</v>
      </c>
      <c r="M74" s="16" t="s">
        <v>1422</v>
      </c>
      <c r="N74" s="16" t="s">
        <v>1623</v>
      </c>
      <c r="O74" s="36"/>
    </row>
    <row r="75" spans="1:15" s="7" customFormat="1" ht="72">
      <c r="A75" s="384"/>
      <c r="B75" s="384"/>
      <c r="C75" s="111" t="s">
        <v>1624</v>
      </c>
      <c r="D75" s="54" t="s">
        <v>1492</v>
      </c>
      <c r="E75" s="54" t="s">
        <v>448</v>
      </c>
      <c r="F75" s="54" t="s">
        <v>415</v>
      </c>
      <c r="G75" s="54" t="s">
        <v>1430</v>
      </c>
      <c r="H75" s="54" t="s">
        <v>1425</v>
      </c>
      <c r="I75" s="257">
        <v>0</v>
      </c>
      <c r="J75" s="175" t="s">
        <v>1622</v>
      </c>
      <c r="K75" s="175" t="s">
        <v>1622</v>
      </c>
      <c r="L75" s="175" t="s">
        <v>1622</v>
      </c>
      <c r="M75" s="16" t="s">
        <v>1422</v>
      </c>
      <c r="N75" s="16" t="s">
        <v>1623</v>
      </c>
      <c r="O75" s="36"/>
    </row>
    <row r="76" spans="1:15" s="7" customFormat="1" ht="72">
      <c r="A76" s="384"/>
      <c r="B76" s="384"/>
      <c r="C76" s="111" t="s">
        <v>1624</v>
      </c>
      <c r="D76" s="54" t="s">
        <v>1493</v>
      </c>
      <c r="E76" s="54" t="s">
        <v>448</v>
      </c>
      <c r="F76" s="54" t="s">
        <v>421</v>
      </c>
      <c r="G76" s="54" t="s">
        <v>1420</v>
      </c>
      <c r="H76" s="54" t="s">
        <v>1421</v>
      </c>
      <c r="I76" s="257">
        <v>0</v>
      </c>
      <c r="J76" s="175" t="s">
        <v>1622</v>
      </c>
      <c r="K76" s="175" t="s">
        <v>1622</v>
      </c>
      <c r="L76" s="175" t="s">
        <v>1622</v>
      </c>
      <c r="M76" s="16" t="s">
        <v>1422</v>
      </c>
      <c r="N76" s="16" t="s">
        <v>1623</v>
      </c>
      <c r="O76" s="36"/>
    </row>
    <row r="77" spans="1:15" s="7" customFormat="1" ht="72">
      <c r="A77" s="384"/>
      <c r="B77" s="384"/>
      <c r="C77" s="111" t="s">
        <v>1624</v>
      </c>
      <c r="D77" s="54" t="s">
        <v>1494</v>
      </c>
      <c r="E77" s="54" t="s">
        <v>448</v>
      </c>
      <c r="F77" s="54" t="s">
        <v>421</v>
      </c>
      <c r="G77" s="54" t="s">
        <v>1420</v>
      </c>
      <c r="H77" s="54" t="s">
        <v>1425</v>
      </c>
      <c r="I77" s="257">
        <v>0</v>
      </c>
      <c r="J77" s="175" t="s">
        <v>1622</v>
      </c>
      <c r="K77" s="175" t="s">
        <v>1622</v>
      </c>
      <c r="L77" s="175" t="s">
        <v>1622</v>
      </c>
      <c r="M77" s="16" t="s">
        <v>1422</v>
      </c>
      <c r="N77" s="16" t="s">
        <v>1623</v>
      </c>
      <c r="O77" s="36"/>
    </row>
    <row r="78" spans="1:15" s="7" customFormat="1" ht="72">
      <c r="A78" s="384"/>
      <c r="B78" s="384"/>
      <c r="C78" s="111" t="s">
        <v>1624</v>
      </c>
      <c r="D78" s="54" t="s">
        <v>1495</v>
      </c>
      <c r="E78" s="54" t="s">
        <v>448</v>
      </c>
      <c r="F78" s="54" t="s">
        <v>421</v>
      </c>
      <c r="G78" s="54" t="s">
        <v>1427</v>
      </c>
      <c r="H78" s="54" t="s">
        <v>1421</v>
      </c>
      <c r="I78" s="257">
        <v>0</v>
      </c>
      <c r="J78" s="175" t="s">
        <v>1622</v>
      </c>
      <c r="K78" s="175" t="s">
        <v>1622</v>
      </c>
      <c r="L78" s="175" t="s">
        <v>1622</v>
      </c>
      <c r="M78" s="16" t="s">
        <v>1422</v>
      </c>
      <c r="N78" s="16" t="s">
        <v>1623</v>
      </c>
      <c r="O78" s="36"/>
    </row>
    <row r="79" spans="1:15" s="7" customFormat="1" ht="72">
      <c r="A79" s="384"/>
      <c r="B79" s="384"/>
      <c r="C79" s="111" t="s">
        <v>1624</v>
      </c>
      <c r="D79" s="54" t="s">
        <v>1496</v>
      </c>
      <c r="E79" s="54" t="s">
        <v>448</v>
      </c>
      <c r="F79" s="54" t="s">
        <v>421</v>
      </c>
      <c r="G79" s="54" t="s">
        <v>1427</v>
      </c>
      <c r="H79" s="54" t="s">
        <v>1425</v>
      </c>
      <c r="I79" s="257">
        <v>1</v>
      </c>
      <c r="J79" s="175" t="s">
        <v>1622</v>
      </c>
      <c r="K79" s="175" t="s">
        <v>1622</v>
      </c>
      <c r="L79" s="175" t="s">
        <v>1622</v>
      </c>
      <c r="M79" s="16" t="s">
        <v>1422</v>
      </c>
      <c r="N79" s="16" t="s">
        <v>1623</v>
      </c>
      <c r="O79" s="36"/>
    </row>
    <row r="80" spans="1:15" s="7" customFormat="1" ht="72">
      <c r="A80" s="384"/>
      <c r="B80" s="384"/>
      <c r="C80" s="111" t="s">
        <v>1624</v>
      </c>
      <c r="D80" s="54" t="s">
        <v>1497</v>
      </c>
      <c r="E80" s="54" t="s">
        <v>448</v>
      </c>
      <c r="F80" s="54" t="s">
        <v>421</v>
      </c>
      <c r="G80" s="54" t="s">
        <v>1430</v>
      </c>
      <c r="H80" s="54" t="s">
        <v>1421</v>
      </c>
      <c r="I80" s="257">
        <v>0</v>
      </c>
      <c r="J80" s="175" t="s">
        <v>1622</v>
      </c>
      <c r="K80" s="175" t="s">
        <v>1622</v>
      </c>
      <c r="L80" s="175" t="s">
        <v>1622</v>
      </c>
      <c r="M80" s="16" t="s">
        <v>1422</v>
      </c>
      <c r="N80" s="16" t="s">
        <v>1623</v>
      </c>
      <c r="O80" s="36"/>
    </row>
    <row r="81" spans="1:15" s="7" customFormat="1" ht="72">
      <c r="A81" s="384"/>
      <c r="B81" s="384"/>
      <c r="C81" s="111" t="s">
        <v>1624</v>
      </c>
      <c r="D81" s="54" t="s">
        <v>1498</v>
      </c>
      <c r="E81" s="54" t="s">
        <v>448</v>
      </c>
      <c r="F81" s="54" t="s">
        <v>421</v>
      </c>
      <c r="G81" s="54" t="s">
        <v>1430</v>
      </c>
      <c r="H81" s="54" t="s">
        <v>1425</v>
      </c>
      <c r="I81" s="257">
        <v>0</v>
      </c>
      <c r="J81" s="175" t="s">
        <v>1622</v>
      </c>
      <c r="K81" s="175" t="s">
        <v>1622</v>
      </c>
      <c r="L81" s="175" t="s">
        <v>1622</v>
      </c>
      <c r="M81" s="16" t="s">
        <v>1422</v>
      </c>
      <c r="N81" s="16" t="s">
        <v>1623</v>
      </c>
      <c r="O81" s="36"/>
    </row>
    <row r="82" spans="1:15" s="7" customFormat="1" ht="72">
      <c r="A82" s="384"/>
      <c r="B82" s="384"/>
      <c r="C82" s="111" t="s">
        <v>1625</v>
      </c>
      <c r="D82" s="54" t="s">
        <v>1500</v>
      </c>
      <c r="E82" s="54" t="s">
        <v>65</v>
      </c>
      <c r="F82" s="54" t="s">
        <v>599</v>
      </c>
      <c r="G82" s="54" t="s">
        <v>1420</v>
      </c>
      <c r="H82" s="54" t="s">
        <v>1421</v>
      </c>
      <c r="I82" s="257">
        <v>136</v>
      </c>
      <c r="J82" s="175">
        <v>0</v>
      </c>
      <c r="K82" s="175">
        <v>-1</v>
      </c>
      <c r="L82" s="175">
        <v>0</v>
      </c>
      <c r="M82" s="16" t="s">
        <v>1581</v>
      </c>
      <c r="N82" s="16" t="s">
        <v>1623</v>
      </c>
      <c r="O82" s="36"/>
    </row>
    <row r="83" spans="1:15" s="7" customFormat="1" ht="72">
      <c r="A83" s="384"/>
      <c r="B83" s="384"/>
      <c r="C83" s="111" t="s">
        <v>1625</v>
      </c>
      <c r="D83" s="54" t="s">
        <v>1502</v>
      </c>
      <c r="E83" s="54" t="s">
        <v>65</v>
      </c>
      <c r="F83" s="54" t="s">
        <v>599</v>
      </c>
      <c r="G83" s="54" t="s">
        <v>1420</v>
      </c>
      <c r="H83" s="54" t="s">
        <v>1425</v>
      </c>
      <c r="I83" s="257">
        <v>-313</v>
      </c>
      <c r="J83" s="175">
        <v>-3</v>
      </c>
      <c r="K83" s="175">
        <v>0</v>
      </c>
      <c r="L83" s="175">
        <v>-4</v>
      </c>
      <c r="M83" s="16" t="s">
        <v>1581</v>
      </c>
      <c r="N83" s="16" t="s">
        <v>1623</v>
      </c>
      <c r="O83" s="36"/>
    </row>
    <row r="84" spans="1:15" s="7" customFormat="1" ht="72">
      <c r="A84" s="384"/>
      <c r="B84" s="384"/>
      <c r="C84" s="111" t="s">
        <v>1625</v>
      </c>
      <c r="D84" s="54" t="s">
        <v>1503</v>
      </c>
      <c r="E84" s="54" t="s">
        <v>65</v>
      </c>
      <c r="F84" s="54" t="s">
        <v>599</v>
      </c>
      <c r="G84" s="54" t="s">
        <v>1427</v>
      </c>
      <c r="H84" s="54" t="s">
        <v>1421</v>
      </c>
      <c r="I84" s="257">
        <v>357</v>
      </c>
      <c r="J84" s="175">
        <v>0</v>
      </c>
      <c r="K84" s="175">
        <v>0</v>
      </c>
      <c r="L84" s="175">
        <v>0</v>
      </c>
      <c r="M84" s="16" t="s">
        <v>1581</v>
      </c>
      <c r="N84" s="16" t="s">
        <v>1623</v>
      </c>
      <c r="O84" s="36"/>
    </row>
    <row r="85" spans="1:15" s="7" customFormat="1" ht="72">
      <c r="A85" s="384"/>
      <c r="B85" s="384"/>
      <c r="C85" s="111" t="s">
        <v>1625</v>
      </c>
      <c r="D85" s="54" t="s">
        <v>1504</v>
      </c>
      <c r="E85" s="54" t="s">
        <v>65</v>
      </c>
      <c r="F85" s="54" t="s">
        <v>599</v>
      </c>
      <c r="G85" s="54" t="s">
        <v>1427</v>
      </c>
      <c r="H85" s="54" t="s">
        <v>1425</v>
      </c>
      <c r="I85" s="257">
        <v>-198</v>
      </c>
      <c r="J85" s="175">
        <v>0</v>
      </c>
      <c r="K85" s="175">
        <v>0</v>
      </c>
      <c r="L85" s="175">
        <v>0</v>
      </c>
      <c r="M85" s="16" t="s">
        <v>1581</v>
      </c>
      <c r="N85" s="16" t="s">
        <v>1623</v>
      </c>
      <c r="O85" s="36"/>
    </row>
    <row r="86" spans="1:15" s="7" customFormat="1" ht="72">
      <c r="A86" s="384"/>
      <c r="B86" s="384"/>
      <c r="C86" s="111" t="s">
        <v>1625</v>
      </c>
      <c r="D86" s="54" t="s">
        <v>1505</v>
      </c>
      <c r="E86" s="54" t="s">
        <v>65</v>
      </c>
      <c r="F86" s="54" t="s">
        <v>599</v>
      </c>
      <c r="G86" s="54" t="s">
        <v>1430</v>
      </c>
      <c r="H86" s="54" t="s">
        <v>1421</v>
      </c>
      <c r="I86" s="257">
        <v>213</v>
      </c>
      <c r="J86" s="175">
        <v>0</v>
      </c>
      <c r="K86" s="175">
        <v>0</v>
      </c>
      <c r="L86" s="175">
        <v>0</v>
      </c>
      <c r="M86" s="16" t="s">
        <v>1581</v>
      </c>
      <c r="N86" s="16" t="s">
        <v>1623</v>
      </c>
      <c r="O86" s="36"/>
    </row>
    <row r="87" spans="1:15" s="7" customFormat="1" ht="72">
      <c r="A87" s="384"/>
      <c r="B87" s="384"/>
      <c r="C87" s="111" t="s">
        <v>1625</v>
      </c>
      <c r="D87" s="54" t="s">
        <v>1506</v>
      </c>
      <c r="E87" s="54" t="s">
        <v>65</v>
      </c>
      <c r="F87" s="54" t="s">
        <v>599</v>
      </c>
      <c r="G87" s="54" t="s">
        <v>1430</v>
      </c>
      <c r="H87" s="54" t="s">
        <v>1425</v>
      </c>
      <c r="I87" s="257">
        <v>-101</v>
      </c>
      <c r="J87" s="175">
        <v>0</v>
      </c>
      <c r="K87" s="175">
        <v>0</v>
      </c>
      <c r="L87" s="175">
        <v>0</v>
      </c>
      <c r="M87" s="16" t="s">
        <v>1581</v>
      </c>
      <c r="N87" s="16" t="s">
        <v>1623</v>
      </c>
      <c r="O87" s="36"/>
    </row>
    <row r="88" spans="1:15" s="7" customFormat="1" ht="72">
      <c r="A88" s="384"/>
      <c r="B88" s="384"/>
      <c r="C88" s="111" t="s">
        <v>1625</v>
      </c>
      <c r="D88" s="54" t="s">
        <v>1507</v>
      </c>
      <c r="E88" s="54" t="s">
        <v>65</v>
      </c>
      <c r="F88" s="54" t="s">
        <v>415</v>
      </c>
      <c r="G88" s="54" t="s">
        <v>1420</v>
      </c>
      <c r="H88" s="54" t="s">
        <v>1421</v>
      </c>
      <c r="I88" s="257">
        <v>96</v>
      </c>
      <c r="J88" s="175">
        <v>0</v>
      </c>
      <c r="K88" s="175">
        <v>0</v>
      </c>
      <c r="L88" s="175">
        <v>0</v>
      </c>
      <c r="M88" s="16" t="s">
        <v>1581</v>
      </c>
      <c r="N88" s="16" t="s">
        <v>1623</v>
      </c>
      <c r="O88" s="36"/>
    </row>
    <row r="89" spans="1:15" s="7" customFormat="1" ht="72">
      <c r="A89" s="384"/>
      <c r="B89" s="384"/>
      <c r="C89" s="111" t="s">
        <v>1625</v>
      </c>
      <c r="D89" s="54" t="s">
        <v>1508</v>
      </c>
      <c r="E89" s="54" t="s">
        <v>65</v>
      </c>
      <c r="F89" s="54" t="s">
        <v>415</v>
      </c>
      <c r="G89" s="54" t="s">
        <v>1420</v>
      </c>
      <c r="H89" s="54" t="s">
        <v>1425</v>
      </c>
      <c r="I89" s="257">
        <v>-3</v>
      </c>
      <c r="J89" s="175">
        <v>0</v>
      </c>
      <c r="K89" s="175">
        <v>0</v>
      </c>
      <c r="L89" s="175">
        <v>0</v>
      </c>
      <c r="M89" s="16" t="s">
        <v>1581</v>
      </c>
      <c r="N89" s="16" t="s">
        <v>1623</v>
      </c>
      <c r="O89" s="36"/>
    </row>
    <row r="90" spans="1:15" s="7" customFormat="1" ht="72">
      <c r="A90" s="384"/>
      <c r="B90" s="384"/>
      <c r="C90" s="111" t="s">
        <v>1625</v>
      </c>
      <c r="D90" s="54" t="s">
        <v>1509</v>
      </c>
      <c r="E90" s="54" t="s">
        <v>65</v>
      </c>
      <c r="F90" s="54" t="s">
        <v>415</v>
      </c>
      <c r="G90" s="54" t="s">
        <v>1427</v>
      </c>
      <c r="H90" s="54" t="s">
        <v>1421</v>
      </c>
      <c r="I90" s="257">
        <v>3</v>
      </c>
      <c r="J90" s="175">
        <v>0</v>
      </c>
      <c r="K90" s="175">
        <v>0</v>
      </c>
      <c r="L90" s="175">
        <v>0</v>
      </c>
      <c r="M90" s="16" t="s">
        <v>1581</v>
      </c>
      <c r="N90" s="16" t="s">
        <v>1623</v>
      </c>
      <c r="O90" s="36"/>
    </row>
    <row r="91" spans="1:15" s="7" customFormat="1" ht="72">
      <c r="A91" s="384"/>
      <c r="B91" s="384"/>
      <c r="C91" s="111" t="s">
        <v>1625</v>
      </c>
      <c r="D91" s="54" t="s">
        <v>1510</v>
      </c>
      <c r="E91" s="54" t="s">
        <v>65</v>
      </c>
      <c r="F91" s="54" t="s">
        <v>415</v>
      </c>
      <c r="G91" s="54" t="s">
        <v>1427</v>
      </c>
      <c r="H91" s="54" t="s">
        <v>1425</v>
      </c>
      <c r="I91" s="257">
        <v>-27</v>
      </c>
      <c r="J91" s="175">
        <v>0</v>
      </c>
      <c r="K91" s="175">
        <v>0</v>
      </c>
      <c r="L91" s="175">
        <v>0</v>
      </c>
      <c r="M91" s="16" t="s">
        <v>1581</v>
      </c>
      <c r="N91" s="16" t="s">
        <v>1623</v>
      </c>
      <c r="O91" s="36"/>
    </row>
    <row r="92" spans="1:15" s="7" customFormat="1" ht="72">
      <c r="A92" s="384"/>
      <c r="B92" s="384"/>
      <c r="C92" s="111" t="s">
        <v>1625</v>
      </c>
      <c r="D92" s="54" t="s">
        <v>1511</v>
      </c>
      <c r="E92" s="54" t="s">
        <v>65</v>
      </c>
      <c r="F92" s="54" t="s">
        <v>415</v>
      </c>
      <c r="G92" s="54" t="s">
        <v>1430</v>
      </c>
      <c r="H92" s="54" t="s">
        <v>1421</v>
      </c>
      <c r="I92" s="257">
        <v>33</v>
      </c>
      <c r="J92" s="175">
        <v>0</v>
      </c>
      <c r="K92" s="175">
        <v>0</v>
      </c>
      <c r="L92" s="175">
        <v>0</v>
      </c>
      <c r="M92" s="16" t="s">
        <v>1581</v>
      </c>
      <c r="N92" s="16" t="s">
        <v>1623</v>
      </c>
      <c r="O92" s="36"/>
    </row>
    <row r="93" spans="1:15" s="7" customFormat="1" ht="72">
      <c r="A93" s="384"/>
      <c r="B93" s="384"/>
      <c r="C93" s="111" t="s">
        <v>1625</v>
      </c>
      <c r="D93" s="54" t="s">
        <v>1512</v>
      </c>
      <c r="E93" s="54" t="s">
        <v>65</v>
      </c>
      <c r="F93" s="54" t="s">
        <v>415</v>
      </c>
      <c r="G93" s="54" t="s">
        <v>1430</v>
      </c>
      <c r="H93" s="54" t="s">
        <v>1425</v>
      </c>
      <c r="I93" s="257">
        <v>-26</v>
      </c>
      <c r="J93" s="175">
        <v>0</v>
      </c>
      <c r="K93" s="175">
        <v>0</v>
      </c>
      <c r="L93" s="175">
        <v>0</v>
      </c>
      <c r="M93" s="16" t="s">
        <v>1581</v>
      </c>
      <c r="N93" s="16" t="s">
        <v>1623</v>
      </c>
      <c r="O93" s="36"/>
    </row>
    <row r="94" spans="1:15" s="7" customFormat="1" ht="72">
      <c r="A94" s="384"/>
      <c r="B94" s="384"/>
      <c r="C94" s="111" t="s">
        <v>1625</v>
      </c>
      <c r="D94" s="54" t="s">
        <v>1513</v>
      </c>
      <c r="E94" s="54" t="s">
        <v>65</v>
      </c>
      <c r="F94" s="54" t="s">
        <v>421</v>
      </c>
      <c r="G94" s="54" t="s">
        <v>1420</v>
      </c>
      <c r="H94" s="54" t="s">
        <v>1421</v>
      </c>
      <c r="I94" s="257">
        <v>16</v>
      </c>
      <c r="J94" s="175">
        <v>0</v>
      </c>
      <c r="K94" s="175">
        <v>0</v>
      </c>
      <c r="L94" s="175">
        <v>0</v>
      </c>
      <c r="M94" s="16" t="s">
        <v>1581</v>
      </c>
      <c r="N94" s="16" t="s">
        <v>1623</v>
      </c>
      <c r="O94" s="36"/>
    </row>
    <row r="95" spans="1:15" s="7" customFormat="1" ht="72">
      <c r="A95" s="384"/>
      <c r="B95" s="384"/>
      <c r="C95" s="111" t="s">
        <v>1625</v>
      </c>
      <c r="D95" s="54" t="s">
        <v>1514</v>
      </c>
      <c r="E95" s="54" t="s">
        <v>65</v>
      </c>
      <c r="F95" s="54" t="s">
        <v>421</v>
      </c>
      <c r="G95" s="54" t="s">
        <v>1420</v>
      </c>
      <c r="H95" s="54" t="s">
        <v>1425</v>
      </c>
      <c r="I95" s="257">
        <v>7</v>
      </c>
      <c r="J95" s="175">
        <v>0</v>
      </c>
      <c r="K95" s="175">
        <v>0</v>
      </c>
      <c r="L95" s="175">
        <v>0</v>
      </c>
      <c r="M95" s="16" t="s">
        <v>1581</v>
      </c>
      <c r="N95" s="16" t="s">
        <v>1623</v>
      </c>
      <c r="O95" s="36"/>
    </row>
    <row r="96" spans="1:15" s="7" customFormat="1" ht="72">
      <c r="A96" s="384"/>
      <c r="B96" s="384"/>
      <c r="C96" s="111" t="s">
        <v>1625</v>
      </c>
      <c r="D96" s="54" t="s">
        <v>1515</v>
      </c>
      <c r="E96" s="54" t="s">
        <v>65</v>
      </c>
      <c r="F96" s="54" t="s">
        <v>421</v>
      </c>
      <c r="G96" s="54" t="s">
        <v>1427</v>
      </c>
      <c r="H96" s="54" t="s">
        <v>1421</v>
      </c>
      <c r="I96" s="257">
        <v>-15</v>
      </c>
      <c r="J96" s="175">
        <v>0</v>
      </c>
      <c r="K96" s="175">
        <v>0</v>
      </c>
      <c r="L96" s="175">
        <v>0</v>
      </c>
      <c r="M96" s="16" t="s">
        <v>1581</v>
      </c>
      <c r="N96" s="16" t="s">
        <v>1623</v>
      </c>
      <c r="O96" s="36"/>
    </row>
    <row r="97" spans="1:15" s="7" customFormat="1" ht="72">
      <c r="A97" s="384"/>
      <c r="B97" s="384"/>
      <c r="C97" s="111" t="s">
        <v>1625</v>
      </c>
      <c r="D97" s="54" t="s">
        <v>1516</v>
      </c>
      <c r="E97" s="54" t="s">
        <v>65</v>
      </c>
      <c r="F97" s="54" t="s">
        <v>421</v>
      </c>
      <c r="G97" s="54" t="s">
        <v>1427</v>
      </c>
      <c r="H97" s="54" t="s">
        <v>1425</v>
      </c>
      <c r="I97" s="257">
        <v>-15</v>
      </c>
      <c r="J97" s="175">
        <v>0</v>
      </c>
      <c r="K97" s="175">
        <v>0</v>
      </c>
      <c r="L97" s="175">
        <v>0</v>
      </c>
      <c r="M97" s="16" t="s">
        <v>1581</v>
      </c>
      <c r="N97" s="16" t="s">
        <v>1623</v>
      </c>
      <c r="O97" s="36"/>
    </row>
    <row r="98" spans="1:15" s="7" customFormat="1" ht="72">
      <c r="A98" s="384"/>
      <c r="B98" s="384"/>
      <c r="C98" s="111" t="s">
        <v>1625</v>
      </c>
      <c r="D98" s="54" t="s">
        <v>1517</v>
      </c>
      <c r="E98" s="54" t="s">
        <v>65</v>
      </c>
      <c r="F98" s="54" t="s">
        <v>421</v>
      </c>
      <c r="G98" s="54" t="s">
        <v>1430</v>
      </c>
      <c r="H98" s="54" t="s">
        <v>1421</v>
      </c>
      <c r="I98" s="257">
        <v>37</v>
      </c>
      <c r="J98" s="175">
        <v>0</v>
      </c>
      <c r="K98" s="175">
        <v>0</v>
      </c>
      <c r="L98" s="175">
        <v>0</v>
      </c>
      <c r="M98" s="16" t="s">
        <v>1581</v>
      </c>
      <c r="N98" s="16" t="s">
        <v>1623</v>
      </c>
      <c r="O98" s="36"/>
    </row>
    <row r="99" spans="1:15" s="7" customFormat="1" ht="72">
      <c r="A99" s="384"/>
      <c r="B99" s="384"/>
      <c r="C99" s="111" t="s">
        <v>1625</v>
      </c>
      <c r="D99" s="54" t="s">
        <v>1518</v>
      </c>
      <c r="E99" s="54" t="s">
        <v>65</v>
      </c>
      <c r="F99" s="54" t="s">
        <v>421</v>
      </c>
      <c r="G99" s="54" t="s">
        <v>1430</v>
      </c>
      <c r="H99" s="54" t="s">
        <v>1425</v>
      </c>
      <c r="I99" s="257">
        <v>-4</v>
      </c>
      <c r="J99" s="175">
        <v>0</v>
      </c>
      <c r="K99" s="175">
        <v>0</v>
      </c>
      <c r="L99" s="175">
        <v>0</v>
      </c>
      <c r="M99" s="16" t="s">
        <v>1581</v>
      </c>
      <c r="N99" s="16" t="s">
        <v>1623</v>
      </c>
      <c r="O99" s="36"/>
    </row>
    <row r="100" spans="1:15" s="7" customFormat="1" ht="72">
      <c r="A100" s="384"/>
      <c r="B100" s="384"/>
      <c r="C100" s="111" t="s">
        <v>1626</v>
      </c>
      <c r="D100" s="54" t="s">
        <v>1520</v>
      </c>
      <c r="E100" s="54" t="s">
        <v>65</v>
      </c>
      <c r="F100" s="54" t="s">
        <v>599</v>
      </c>
      <c r="G100" s="54" t="s">
        <v>1420</v>
      </c>
      <c r="H100" s="54" t="s">
        <v>1421</v>
      </c>
      <c r="I100" s="257">
        <v>-7</v>
      </c>
      <c r="J100" s="175" t="s">
        <v>1622</v>
      </c>
      <c r="K100" s="175" t="s">
        <v>1622</v>
      </c>
      <c r="L100" s="175">
        <v>0</v>
      </c>
      <c r="M100" s="16" t="s">
        <v>1601</v>
      </c>
      <c r="N100" s="16" t="s">
        <v>1623</v>
      </c>
      <c r="O100" s="36"/>
    </row>
    <row r="101" spans="1:15" s="7" customFormat="1" ht="72">
      <c r="A101" s="384"/>
      <c r="B101" s="384"/>
      <c r="C101" s="111" t="s">
        <v>1626</v>
      </c>
      <c r="D101" s="54" t="s">
        <v>1522</v>
      </c>
      <c r="E101" s="54" t="s">
        <v>65</v>
      </c>
      <c r="F101" s="54" t="s">
        <v>599</v>
      </c>
      <c r="G101" s="54" t="s">
        <v>1420</v>
      </c>
      <c r="H101" s="54" t="s">
        <v>1425</v>
      </c>
      <c r="I101" s="257">
        <v>1</v>
      </c>
      <c r="J101" s="175" t="s">
        <v>1622</v>
      </c>
      <c r="K101" s="175" t="s">
        <v>1622</v>
      </c>
      <c r="L101" s="175">
        <v>0</v>
      </c>
      <c r="M101" s="16" t="s">
        <v>1601</v>
      </c>
      <c r="N101" s="16" t="s">
        <v>1623</v>
      </c>
      <c r="O101" s="36"/>
    </row>
    <row r="102" spans="1:15" s="7" customFormat="1" ht="72">
      <c r="A102" s="384"/>
      <c r="B102" s="384"/>
      <c r="C102" s="111" t="s">
        <v>1626</v>
      </c>
      <c r="D102" s="54" t="s">
        <v>1523</v>
      </c>
      <c r="E102" s="54" t="s">
        <v>65</v>
      </c>
      <c r="F102" s="54" t="s">
        <v>599</v>
      </c>
      <c r="G102" s="54" t="s">
        <v>1427</v>
      </c>
      <c r="H102" s="54" t="s">
        <v>1421</v>
      </c>
      <c r="I102" s="257">
        <v>-13</v>
      </c>
      <c r="J102" s="175" t="s">
        <v>1622</v>
      </c>
      <c r="K102" s="175" t="s">
        <v>1622</v>
      </c>
      <c r="L102" s="175">
        <v>0</v>
      </c>
      <c r="M102" s="16" t="s">
        <v>1601</v>
      </c>
      <c r="N102" s="16" t="s">
        <v>1623</v>
      </c>
      <c r="O102" s="36"/>
    </row>
    <row r="103" spans="1:15" s="7" customFormat="1" ht="72">
      <c r="A103" s="384"/>
      <c r="B103" s="384"/>
      <c r="C103" s="111" t="s">
        <v>1626</v>
      </c>
      <c r="D103" s="54" t="s">
        <v>1524</v>
      </c>
      <c r="E103" s="54" t="s">
        <v>65</v>
      </c>
      <c r="F103" s="54" t="s">
        <v>599</v>
      </c>
      <c r="G103" s="54" t="s">
        <v>1427</v>
      </c>
      <c r="H103" s="54" t="s">
        <v>1425</v>
      </c>
      <c r="I103" s="257">
        <v>10</v>
      </c>
      <c r="J103" s="175" t="s">
        <v>1622</v>
      </c>
      <c r="K103" s="175" t="s">
        <v>1622</v>
      </c>
      <c r="L103" s="175">
        <v>0</v>
      </c>
      <c r="M103" s="16" t="s">
        <v>1601</v>
      </c>
      <c r="N103" s="16" t="s">
        <v>1623</v>
      </c>
      <c r="O103" s="36"/>
    </row>
    <row r="104" spans="1:15" s="7" customFormat="1" ht="72">
      <c r="A104" s="384"/>
      <c r="B104" s="384"/>
      <c r="C104" s="111" t="s">
        <v>1626</v>
      </c>
      <c r="D104" s="54" t="s">
        <v>1525</v>
      </c>
      <c r="E104" s="54" t="s">
        <v>65</v>
      </c>
      <c r="F104" s="54" t="s">
        <v>599</v>
      </c>
      <c r="G104" s="54" t="s">
        <v>1430</v>
      </c>
      <c r="H104" s="54" t="s">
        <v>1421</v>
      </c>
      <c r="I104" s="257">
        <v>15</v>
      </c>
      <c r="J104" s="175" t="s">
        <v>1622</v>
      </c>
      <c r="K104" s="175" t="s">
        <v>1622</v>
      </c>
      <c r="L104" s="175">
        <v>0</v>
      </c>
      <c r="M104" s="16" t="s">
        <v>1601</v>
      </c>
      <c r="N104" s="16" t="s">
        <v>1623</v>
      </c>
      <c r="O104" s="36"/>
    </row>
    <row r="105" spans="1:15" s="7" customFormat="1" ht="72">
      <c r="A105" s="384"/>
      <c r="B105" s="384"/>
      <c r="C105" s="111" t="s">
        <v>1626</v>
      </c>
      <c r="D105" s="54" t="s">
        <v>1526</v>
      </c>
      <c r="E105" s="54" t="s">
        <v>65</v>
      </c>
      <c r="F105" s="54" t="s">
        <v>599</v>
      </c>
      <c r="G105" s="54" t="s">
        <v>1430</v>
      </c>
      <c r="H105" s="54" t="s">
        <v>1425</v>
      </c>
      <c r="I105" s="257">
        <v>-9</v>
      </c>
      <c r="J105" s="175" t="s">
        <v>1622</v>
      </c>
      <c r="K105" s="175" t="s">
        <v>1622</v>
      </c>
      <c r="L105" s="175">
        <v>0</v>
      </c>
      <c r="M105" s="16" t="s">
        <v>1601</v>
      </c>
      <c r="N105" s="16" t="s">
        <v>1623</v>
      </c>
      <c r="O105" s="36"/>
    </row>
    <row r="106" spans="1:15" s="7" customFormat="1" ht="72">
      <c r="A106" s="384"/>
      <c r="B106" s="384"/>
      <c r="C106" s="111" t="s">
        <v>1626</v>
      </c>
      <c r="D106" s="54" t="s">
        <v>1527</v>
      </c>
      <c r="E106" s="54" t="s">
        <v>65</v>
      </c>
      <c r="F106" s="54" t="s">
        <v>415</v>
      </c>
      <c r="G106" s="54" t="s">
        <v>1420</v>
      </c>
      <c r="H106" s="54" t="s">
        <v>1421</v>
      </c>
      <c r="I106" s="257">
        <v>-113</v>
      </c>
      <c r="J106" s="175" t="s">
        <v>1622</v>
      </c>
      <c r="K106" s="175" t="s">
        <v>1622</v>
      </c>
      <c r="L106" s="175">
        <v>11</v>
      </c>
      <c r="M106" s="16" t="s">
        <v>1601</v>
      </c>
      <c r="N106" s="16" t="s">
        <v>1623</v>
      </c>
      <c r="O106" s="36"/>
    </row>
    <row r="107" spans="1:15" s="7" customFormat="1" ht="72">
      <c r="A107" s="384"/>
      <c r="B107" s="384"/>
      <c r="C107" s="111" t="s">
        <v>1626</v>
      </c>
      <c r="D107" s="54" t="s">
        <v>1528</v>
      </c>
      <c r="E107" s="54" t="s">
        <v>65</v>
      </c>
      <c r="F107" s="54" t="s">
        <v>415</v>
      </c>
      <c r="G107" s="54" t="s">
        <v>1420</v>
      </c>
      <c r="H107" s="54" t="s">
        <v>1425</v>
      </c>
      <c r="I107" s="257">
        <v>29</v>
      </c>
      <c r="J107" s="175" t="s">
        <v>1622</v>
      </c>
      <c r="K107" s="175" t="s">
        <v>1622</v>
      </c>
      <c r="L107" s="175">
        <v>8</v>
      </c>
      <c r="M107" s="16" t="s">
        <v>1601</v>
      </c>
      <c r="N107" s="16" t="s">
        <v>1623</v>
      </c>
      <c r="O107" s="36"/>
    </row>
    <row r="108" spans="1:15" s="7" customFormat="1" ht="72">
      <c r="A108" s="384"/>
      <c r="B108" s="384"/>
      <c r="C108" s="111" t="s">
        <v>1626</v>
      </c>
      <c r="D108" s="54" t="s">
        <v>1529</v>
      </c>
      <c r="E108" s="54" t="s">
        <v>65</v>
      </c>
      <c r="F108" s="54" t="s">
        <v>415</v>
      </c>
      <c r="G108" s="54" t="s">
        <v>1427</v>
      </c>
      <c r="H108" s="54" t="s">
        <v>1421</v>
      </c>
      <c r="I108" s="257">
        <v>-41</v>
      </c>
      <c r="J108" s="175" t="s">
        <v>1622</v>
      </c>
      <c r="K108" s="175" t="s">
        <v>1622</v>
      </c>
      <c r="L108" s="175">
        <v>6</v>
      </c>
      <c r="M108" s="16" t="s">
        <v>1601</v>
      </c>
      <c r="N108" s="16" t="s">
        <v>1623</v>
      </c>
      <c r="O108" s="36"/>
    </row>
    <row r="109" spans="1:15" s="7" customFormat="1" ht="72">
      <c r="A109" s="384"/>
      <c r="B109" s="384"/>
      <c r="C109" s="111" t="s">
        <v>1626</v>
      </c>
      <c r="D109" s="54" t="s">
        <v>1530</v>
      </c>
      <c r="E109" s="54" t="s">
        <v>65</v>
      </c>
      <c r="F109" s="54" t="s">
        <v>415</v>
      </c>
      <c r="G109" s="54" t="s">
        <v>1427</v>
      </c>
      <c r="H109" s="54" t="s">
        <v>1425</v>
      </c>
      <c r="I109" s="257">
        <v>-47</v>
      </c>
      <c r="J109" s="175" t="s">
        <v>1622</v>
      </c>
      <c r="K109" s="175" t="s">
        <v>1622</v>
      </c>
      <c r="L109" s="175">
        <v>25</v>
      </c>
      <c r="M109" s="16" t="s">
        <v>1601</v>
      </c>
      <c r="N109" s="16" t="s">
        <v>1623</v>
      </c>
      <c r="O109" s="36"/>
    </row>
    <row r="110" spans="1:15" s="7" customFormat="1" ht="72">
      <c r="A110" s="384"/>
      <c r="B110" s="384"/>
      <c r="C110" s="111" t="s">
        <v>1626</v>
      </c>
      <c r="D110" s="54" t="s">
        <v>1531</v>
      </c>
      <c r="E110" s="54" t="s">
        <v>65</v>
      </c>
      <c r="F110" s="54" t="s">
        <v>415</v>
      </c>
      <c r="G110" s="54" t="s">
        <v>1430</v>
      </c>
      <c r="H110" s="54" t="s">
        <v>1421</v>
      </c>
      <c r="I110" s="257">
        <v>157</v>
      </c>
      <c r="J110" s="175" t="s">
        <v>1622</v>
      </c>
      <c r="K110" s="175" t="s">
        <v>1622</v>
      </c>
      <c r="L110" s="175">
        <v>2</v>
      </c>
      <c r="M110" s="16" t="s">
        <v>1601</v>
      </c>
      <c r="N110" s="16" t="s">
        <v>1623</v>
      </c>
      <c r="O110" s="36"/>
    </row>
    <row r="111" spans="1:15" s="7" customFormat="1" ht="72">
      <c r="A111" s="384"/>
      <c r="B111" s="384"/>
      <c r="C111" s="111" t="s">
        <v>1626</v>
      </c>
      <c r="D111" s="54" t="s">
        <v>1532</v>
      </c>
      <c r="E111" s="54" t="s">
        <v>65</v>
      </c>
      <c r="F111" s="54" t="s">
        <v>415</v>
      </c>
      <c r="G111" s="54" t="s">
        <v>1430</v>
      </c>
      <c r="H111" s="54" t="s">
        <v>1425</v>
      </c>
      <c r="I111" s="257">
        <v>-111</v>
      </c>
      <c r="J111" s="175" t="s">
        <v>1622</v>
      </c>
      <c r="K111" s="175" t="s">
        <v>1622</v>
      </c>
      <c r="L111" s="175">
        <v>22</v>
      </c>
      <c r="M111" s="16" t="s">
        <v>1601</v>
      </c>
      <c r="N111" s="16" t="s">
        <v>1623</v>
      </c>
      <c r="O111" s="36"/>
    </row>
    <row r="112" spans="1:15" s="7" customFormat="1" ht="72">
      <c r="A112" s="384"/>
      <c r="B112" s="384"/>
      <c r="C112" s="111" t="s">
        <v>1626</v>
      </c>
      <c r="D112" s="54" t="s">
        <v>1533</v>
      </c>
      <c r="E112" s="54" t="s">
        <v>65</v>
      </c>
      <c r="F112" s="54" t="s">
        <v>421</v>
      </c>
      <c r="G112" s="54" t="s">
        <v>1420</v>
      </c>
      <c r="H112" s="54" t="s">
        <v>1421</v>
      </c>
      <c r="I112" s="257">
        <v>7</v>
      </c>
      <c r="J112" s="175" t="s">
        <v>1622</v>
      </c>
      <c r="K112" s="175" t="s">
        <v>1622</v>
      </c>
      <c r="L112" s="175">
        <v>9</v>
      </c>
      <c r="M112" s="16" t="s">
        <v>1601</v>
      </c>
      <c r="N112" s="16" t="s">
        <v>1623</v>
      </c>
      <c r="O112" s="36"/>
    </row>
    <row r="113" spans="1:15" s="7" customFormat="1" ht="72">
      <c r="A113" s="384"/>
      <c r="B113" s="384"/>
      <c r="C113" s="111" t="s">
        <v>1626</v>
      </c>
      <c r="D113" s="54" t="s">
        <v>1534</v>
      </c>
      <c r="E113" s="54" t="s">
        <v>65</v>
      </c>
      <c r="F113" s="54" t="s">
        <v>421</v>
      </c>
      <c r="G113" s="54" t="s">
        <v>1420</v>
      </c>
      <c r="H113" s="54" t="s">
        <v>1425</v>
      </c>
      <c r="I113" s="257">
        <v>74</v>
      </c>
      <c r="J113" s="175" t="s">
        <v>1622</v>
      </c>
      <c r="K113" s="175" t="s">
        <v>1622</v>
      </c>
      <c r="L113" s="175">
        <v>1</v>
      </c>
      <c r="M113" s="16" t="s">
        <v>1601</v>
      </c>
      <c r="N113" s="16" t="s">
        <v>1623</v>
      </c>
      <c r="O113" s="36"/>
    </row>
    <row r="114" spans="1:15" s="7" customFormat="1" ht="72">
      <c r="A114" s="384"/>
      <c r="B114" s="384"/>
      <c r="C114" s="111" t="s">
        <v>1626</v>
      </c>
      <c r="D114" s="54" t="s">
        <v>1535</v>
      </c>
      <c r="E114" s="54" t="s">
        <v>65</v>
      </c>
      <c r="F114" s="54" t="s">
        <v>421</v>
      </c>
      <c r="G114" s="54" t="s">
        <v>1427</v>
      </c>
      <c r="H114" s="54" t="s">
        <v>1421</v>
      </c>
      <c r="I114" s="257">
        <v>-290</v>
      </c>
      <c r="J114" s="175" t="s">
        <v>1622</v>
      </c>
      <c r="K114" s="175" t="s">
        <v>1622</v>
      </c>
      <c r="L114" s="175">
        <v>16</v>
      </c>
      <c r="M114" s="16" t="s">
        <v>1601</v>
      </c>
      <c r="N114" s="16" t="s">
        <v>1623</v>
      </c>
      <c r="O114" s="36"/>
    </row>
    <row r="115" spans="1:15" s="7" customFormat="1" ht="72">
      <c r="A115" s="384"/>
      <c r="B115" s="384"/>
      <c r="C115" s="111" t="s">
        <v>1626</v>
      </c>
      <c r="D115" s="54" t="s">
        <v>1536</v>
      </c>
      <c r="E115" s="54" t="s">
        <v>65</v>
      </c>
      <c r="F115" s="54" t="s">
        <v>421</v>
      </c>
      <c r="G115" s="54" t="s">
        <v>1427</v>
      </c>
      <c r="H115" s="54" t="s">
        <v>1425</v>
      </c>
      <c r="I115" s="257">
        <v>-20</v>
      </c>
      <c r="J115" s="175" t="s">
        <v>1622</v>
      </c>
      <c r="K115" s="175" t="s">
        <v>1622</v>
      </c>
      <c r="L115" s="175">
        <v>62</v>
      </c>
      <c r="M115" s="8" t="s">
        <v>1601</v>
      </c>
      <c r="N115" s="16" t="s">
        <v>1623</v>
      </c>
      <c r="O115" s="36"/>
    </row>
    <row r="116" spans="1:15" s="7" customFormat="1" ht="72">
      <c r="A116" s="384"/>
      <c r="B116" s="384"/>
      <c r="C116" s="111" t="s">
        <v>1626</v>
      </c>
      <c r="D116" s="54" t="s">
        <v>1537</v>
      </c>
      <c r="E116" s="54" t="s">
        <v>65</v>
      </c>
      <c r="F116" s="54" t="s">
        <v>421</v>
      </c>
      <c r="G116" s="54" t="s">
        <v>1430</v>
      </c>
      <c r="H116" s="54" t="s">
        <v>1421</v>
      </c>
      <c r="I116" s="257">
        <v>364</v>
      </c>
      <c r="J116" s="175" t="s">
        <v>1622</v>
      </c>
      <c r="K116" s="175" t="s">
        <v>1622</v>
      </c>
      <c r="L116" s="175">
        <v>0</v>
      </c>
      <c r="M116" s="8" t="s">
        <v>1601</v>
      </c>
      <c r="N116" s="16" t="s">
        <v>1623</v>
      </c>
      <c r="O116" s="36"/>
    </row>
    <row r="117" spans="1:15" s="7" customFormat="1" ht="72">
      <c r="A117" s="384"/>
      <c r="B117" s="384"/>
      <c r="C117" s="111" t="s">
        <v>1626</v>
      </c>
      <c r="D117" s="54" t="s">
        <v>1538</v>
      </c>
      <c r="E117" s="54" t="s">
        <v>65</v>
      </c>
      <c r="F117" s="54" t="s">
        <v>421</v>
      </c>
      <c r="G117" s="54" t="s">
        <v>1430</v>
      </c>
      <c r="H117" s="54" t="s">
        <v>1425</v>
      </c>
      <c r="I117" s="257">
        <v>-56</v>
      </c>
      <c r="J117" s="175" t="s">
        <v>1622</v>
      </c>
      <c r="K117" s="175" t="s">
        <v>1622</v>
      </c>
      <c r="L117" s="175">
        <v>7</v>
      </c>
      <c r="M117" s="8" t="s">
        <v>1601</v>
      </c>
      <c r="N117" s="16" t="s">
        <v>1623</v>
      </c>
      <c r="O117" s="36"/>
    </row>
    <row r="118" spans="1:15">
      <c r="A118" s="385"/>
      <c r="B118" s="385"/>
      <c r="C118"/>
      <c r="M118"/>
    </row>
    <row r="119" spans="1:15">
      <c r="A119" s="385"/>
      <c r="B119" s="385"/>
      <c r="C119"/>
      <c r="M119"/>
    </row>
    <row r="120" spans="1:15">
      <c r="A120" s="385"/>
      <c r="B120" s="385"/>
      <c r="C120"/>
      <c r="M120"/>
    </row>
    <row r="121" spans="1:15">
      <c r="A121" s="385"/>
      <c r="B121" s="385"/>
      <c r="C121"/>
      <c r="M121"/>
    </row>
    <row r="122" spans="1:15">
      <c r="A122" s="385"/>
      <c r="B122" s="385"/>
      <c r="C122"/>
      <c r="M122"/>
    </row>
    <row r="123" spans="1:15">
      <c r="A123" s="385"/>
      <c r="B123" s="385"/>
      <c r="C123"/>
      <c r="M123"/>
    </row>
    <row r="124" spans="1:15">
      <c r="A124" s="385"/>
      <c r="B124" s="385"/>
      <c r="C124"/>
      <c r="M124"/>
    </row>
    <row r="125" spans="1:15">
      <c r="A125" s="385"/>
      <c r="B125" s="385"/>
      <c r="C125"/>
      <c r="M125"/>
    </row>
    <row r="126" spans="1:15">
      <c r="A126" s="385"/>
      <c r="B126" s="385"/>
      <c r="C126"/>
      <c r="M126"/>
    </row>
    <row r="127" spans="1:15">
      <c r="A127" s="385"/>
      <c r="B127" s="385"/>
      <c r="C127"/>
      <c r="M127"/>
    </row>
    <row r="128" spans="1:15">
      <c r="A128" s="385"/>
      <c r="B128" s="385"/>
      <c r="C128"/>
      <c r="M128"/>
    </row>
    <row r="129" spans="1:13">
      <c r="A129" s="385"/>
      <c r="B129" s="385"/>
      <c r="C129"/>
      <c r="M129"/>
    </row>
    <row r="130" spans="1:13">
      <c r="A130" s="385"/>
      <c r="B130" s="385"/>
      <c r="C130"/>
      <c r="M130"/>
    </row>
    <row r="131" spans="1:13">
      <c r="A131" s="385"/>
      <c r="B131" s="385"/>
      <c r="C131"/>
      <c r="M131"/>
    </row>
    <row r="132" spans="1:13">
      <c r="A132" s="385"/>
      <c r="B132" s="385"/>
      <c r="C132"/>
      <c r="M132"/>
    </row>
    <row r="133" spans="1:13">
      <c r="A133" s="385"/>
      <c r="B133" s="385"/>
      <c r="C133"/>
      <c r="M133"/>
    </row>
    <row r="134" spans="1:13">
      <c r="A134" s="385"/>
      <c r="B134" s="385"/>
      <c r="C134"/>
      <c r="M134"/>
    </row>
    <row r="135" spans="1:13">
      <c r="A135" s="385"/>
      <c r="B135" s="385"/>
      <c r="C135"/>
      <c r="M135"/>
    </row>
    <row r="136" spans="1:13">
      <c r="A136" s="385"/>
      <c r="B136" s="385"/>
      <c r="C136"/>
      <c r="M136"/>
    </row>
    <row r="137" spans="1:13">
      <c r="A137" s="385"/>
      <c r="B137" s="385"/>
      <c r="C137"/>
      <c r="M137"/>
    </row>
    <row r="138" spans="1:13">
      <c r="A138" s="385"/>
      <c r="B138" s="385"/>
      <c r="C138"/>
      <c r="M138"/>
    </row>
    <row r="139" spans="1:13">
      <c r="A139" s="385"/>
      <c r="B139" s="385"/>
      <c r="C139"/>
      <c r="M139"/>
    </row>
    <row r="140" spans="1:13">
      <c r="A140" s="385"/>
      <c r="B140" s="385"/>
      <c r="C140"/>
      <c r="M140"/>
    </row>
    <row r="141" spans="1:13">
      <c r="A141" s="385"/>
      <c r="B141" s="385"/>
      <c r="C141"/>
      <c r="M141"/>
    </row>
    <row r="142" spans="1:13">
      <c r="A142" s="385"/>
      <c r="B142" s="385"/>
      <c r="C142"/>
      <c r="M142"/>
    </row>
    <row r="143" spans="1:13">
      <c r="A143" s="385"/>
      <c r="B143" s="385"/>
      <c r="C143"/>
      <c r="M143"/>
    </row>
    <row r="144" spans="1:13">
      <c r="A144" s="385"/>
      <c r="B144" s="385"/>
      <c r="C144"/>
      <c r="M144"/>
    </row>
    <row r="145" spans="1:13">
      <c r="A145" s="385"/>
      <c r="B145" s="385"/>
      <c r="C145"/>
      <c r="M145"/>
    </row>
    <row r="146" spans="1:13">
      <c r="A146" s="385"/>
      <c r="B146" s="385"/>
      <c r="C146"/>
      <c r="M146"/>
    </row>
    <row r="147" spans="1:13">
      <c r="A147" s="385"/>
      <c r="B147" s="385"/>
      <c r="C147"/>
      <c r="M147"/>
    </row>
    <row r="148" spans="1:13">
      <c r="A148" s="385"/>
      <c r="B148" s="385"/>
      <c r="C148"/>
      <c r="M148"/>
    </row>
    <row r="149" spans="1:13">
      <c r="A149" s="385"/>
      <c r="B149" s="385"/>
      <c r="C149"/>
      <c r="M149"/>
    </row>
    <row r="150" spans="1:13">
      <c r="A150" s="385"/>
      <c r="B150" s="385"/>
      <c r="C150"/>
      <c r="M150"/>
    </row>
    <row r="151" spans="1:13">
      <c r="A151" s="385"/>
      <c r="B151" s="385"/>
      <c r="C151"/>
      <c r="M151"/>
    </row>
    <row r="152" spans="1:13">
      <c r="A152" s="385"/>
      <c r="B152" s="385"/>
      <c r="C152"/>
      <c r="M152"/>
    </row>
    <row r="153" spans="1:13">
      <c r="A153" s="385"/>
      <c r="B153" s="385"/>
      <c r="C153"/>
      <c r="M153"/>
    </row>
    <row r="154" spans="1:13">
      <c r="A154" s="385"/>
      <c r="B154" s="385"/>
    </row>
  </sheetData>
  <mergeCells count="149">
    <mergeCell ref="A152:B152"/>
    <mergeCell ref="A153:B153"/>
    <mergeCell ref="A154:B154"/>
    <mergeCell ref="A147:B147"/>
    <mergeCell ref="A148:B148"/>
    <mergeCell ref="A149:B149"/>
    <mergeCell ref="A150:B150"/>
    <mergeCell ref="A151:B151"/>
    <mergeCell ref="A142:B142"/>
    <mergeCell ref="A143:B143"/>
    <mergeCell ref="A144:B144"/>
    <mergeCell ref="A145:B145"/>
    <mergeCell ref="A146:B146"/>
    <mergeCell ref="A137:B137"/>
    <mergeCell ref="A138:B138"/>
    <mergeCell ref="A139:B139"/>
    <mergeCell ref="A140:B140"/>
    <mergeCell ref="A141:B141"/>
    <mergeCell ref="A132:B132"/>
    <mergeCell ref="A133:B133"/>
    <mergeCell ref="A134:B134"/>
    <mergeCell ref="A135:B135"/>
    <mergeCell ref="A136:B136"/>
    <mergeCell ref="A127:B127"/>
    <mergeCell ref="A128:B128"/>
    <mergeCell ref="A129:B129"/>
    <mergeCell ref="A130:B130"/>
    <mergeCell ref="A131:B131"/>
    <mergeCell ref="A122:B122"/>
    <mergeCell ref="A123:B123"/>
    <mergeCell ref="A124:B124"/>
    <mergeCell ref="A125:B125"/>
    <mergeCell ref="A126:B126"/>
    <mergeCell ref="A117:B117"/>
    <mergeCell ref="A118:B118"/>
    <mergeCell ref="A119:B119"/>
    <mergeCell ref="A120:B120"/>
    <mergeCell ref="A121:B121"/>
    <mergeCell ref="A112:B112"/>
    <mergeCell ref="A113:B113"/>
    <mergeCell ref="A114:B114"/>
    <mergeCell ref="A115:B115"/>
    <mergeCell ref="A116:B116"/>
    <mergeCell ref="A107:B107"/>
    <mergeCell ref="A108:B108"/>
    <mergeCell ref="A109:B109"/>
    <mergeCell ref="A110:B110"/>
    <mergeCell ref="A111:B111"/>
    <mergeCell ref="A102:B102"/>
    <mergeCell ref="A103:B103"/>
    <mergeCell ref="A104:B104"/>
    <mergeCell ref="A105:B105"/>
    <mergeCell ref="A106:B106"/>
    <mergeCell ref="A97:B97"/>
    <mergeCell ref="A98:B98"/>
    <mergeCell ref="A99:B99"/>
    <mergeCell ref="A100:B100"/>
    <mergeCell ref="A101:B101"/>
    <mergeCell ref="A92:B92"/>
    <mergeCell ref="A93:B93"/>
    <mergeCell ref="A94:B94"/>
    <mergeCell ref="A95:B95"/>
    <mergeCell ref="A96:B96"/>
    <mergeCell ref="A87:B87"/>
    <mergeCell ref="A88:B88"/>
    <mergeCell ref="A89:B89"/>
    <mergeCell ref="A90:B90"/>
    <mergeCell ref="A91:B91"/>
    <mergeCell ref="A82:B82"/>
    <mergeCell ref="A83:B83"/>
    <mergeCell ref="A84:B84"/>
    <mergeCell ref="A85:B85"/>
    <mergeCell ref="A86:B86"/>
    <mergeCell ref="A77:B77"/>
    <mergeCell ref="A78:B78"/>
    <mergeCell ref="A79:B79"/>
    <mergeCell ref="A80:B80"/>
    <mergeCell ref="A81:B81"/>
    <mergeCell ref="A72:B72"/>
    <mergeCell ref="A73:B73"/>
    <mergeCell ref="A74:B74"/>
    <mergeCell ref="A75:B75"/>
    <mergeCell ref="A76:B76"/>
    <mergeCell ref="A67:B67"/>
    <mergeCell ref="A68:B68"/>
    <mergeCell ref="A69:B69"/>
    <mergeCell ref="A70:B70"/>
    <mergeCell ref="A71:B71"/>
    <mergeCell ref="A62:B62"/>
    <mergeCell ref="A63:B63"/>
    <mergeCell ref="A64:B64"/>
    <mergeCell ref="A65:B65"/>
    <mergeCell ref="A66:B66"/>
    <mergeCell ref="A57:B57"/>
    <mergeCell ref="A58:B58"/>
    <mergeCell ref="A59:B59"/>
    <mergeCell ref="A60:B60"/>
    <mergeCell ref="A61:B61"/>
    <mergeCell ref="A52:B52"/>
    <mergeCell ref="A53:B53"/>
    <mergeCell ref="A54:B54"/>
    <mergeCell ref="A55:B55"/>
    <mergeCell ref="A56:B56"/>
    <mergeCell ref="A47:B47"/>
    <mergeCell ref="A48:B48"/>
    <mergeCell ref="A49:B49"/>
    <mergeCell ref="A50:B50"/>
    <mergeCell ref="A51:B51"/>
    <mergeCell ref="A42:B42"/>
    <mergeCell ref="A43:B43"/>
    <mergeCell ref="A44:B44"/>
    <mergeCell ref="A45:B45"/>
    <mergeCell ref="A46:B46"/>
    <mergeCell ref="A38:B38"/>
    <mergeCell ref="A39:B39"/>
    <mergeCell ref="A40:B40"/>
    <mergeCell ref="A41:B41"/>
    <mergeCell ref="A32:B32"/>
    <mergeCell ref="A33:B33"/>
    <mergeCell ref="A34:B34"/>
    <mergeCell ref="A35:B35"/>
    <mergeCell ref="A36:B36"/>
    <mergeCell ref="A29:B29"/>
    <mergeCell ref="A30:B30"/>
    <mergeCell ref="A31:B31"/>
    <mergeCell ref="A22:B22"/>
    <mergeCell ref="A23:B23"/>
    <mergeCell ref="A24:B24"/>
    <mergeCell ref="A25:B25"/>
    <mergeCell ref="A26:B26"/>
    <mergeCell ref="A37:B37"/>
    <mergeCell ref="A20:B20"/>
    <mergeCell ref="A21:B21"/>
    <mergeCell ref="A12:B12"/>
    <mergeCell ref="A13:B13"/>
    <mergeCell ref="A14:B14"/>
    <mergeCell ref="A15:B15"/>
    <mergeCell ref="A16:B16"/>
    <mergeCell ref="A27:B27"/>
    <mergeCell ref="A28:B28"/>
    <mergeCell ref="E5:N6"/>
    <mergeCell ref="A10:B10"/>
    <mergeCell ref="A11:B11"/>
    <mergeCell ref="A1:B1"/>
    <mergeCell ref="A2:B2"/>
    <mergeCell ref="A3:B3"/>
    <mergeCell ref="A17:B17"/>
    <mergeCell ref="A18:B18"/>
    <mergeCell ref="A19:B19"/>
  </mergeCells>
  <pageMargins left="0.7" right="0.7" top="0.75" bottom="0.75" header="0.3" footer="0.3"/>
  <pageSetup paperSize="5" scale="35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showInputMessage="1" showErrorMessage="1" xr:uid="{DAE7A5B6-F6C5-4C9F-9BEF-E13F35ECEAA2}">
          <x14:formula1>
            <xm:f>'Cover Sheet Tables 1-15'!#REF!</xm:f>
          </x14:formula1>
          <xm:sqref>O10:O117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B949931E9CAEA4BB44455CCD56CD232" ma:contentTypeVersion="4" ma:contentTypeDescription="Create a new document." ma:contentTypeScope="" ma:versionID="782df4f4a035dc517be1e72689b2156a">
  <xsd:schema xmlns:xsd="http://www.w3.org/2001/XMLSchema" xmlns:xs="http://www.w3.org/2001/XMLSchema" xmlns:p="http://schemas.microsoft.com/office/2006/metadata/properties" xmlns:ns2="697694f7-0826-4fb9-b6be-0269866f2c48" targetNamespace="http://schemas.microsoft.com/office/2006/metadata/properties" ma:root="true" ma:fieldsID="3b34d8c745b2db73196458d2f3e8e557" ns2:_="">
    <xsd:import namespace="697694f7-0826-4fb9-b6be-0269866f2c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7694f7-0826-4fb9-b6be-0269866f2c4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��< ? x m l   v e r s i o n = " 1 . 0 "   e n c o d i n g = " u t f - 1 6 " ? > < D a t a M a s h u p   x m l n s = " h t t p : / / s c h e m a s . m i c r o s o f t . c o m / D a t a M a s h u p " > A A A A A B M D A A B Q S w M E F A A C A A g A 8 2 o h V Y v I e J u j A A A A 9 g A A A B I A H A B D b 2 5 m a W c v U G F j a 2 F n Z S 5 4 b W w g o h g A K K A U A A A A A A A A A A A A A A A A A A A A A A A A A A A A h Y + x D o I w G I R f h X S n L X U x 5 K c O r p K Y E I 1 r U y o 0 w o + h x f J u D j 6 S r y B G U T f H u / s u u b t f b 7 A a 2 y a 6 m N 7 Z D j O S U E 4 i g 7 o r L V Y Z G f w x X p K V h K 3 S J 1 W Z a I L R p a O z G a m 9 P 6 e M h R B o W N C u r 5 j g P G G H f F P o 2 r Q q t u i 8 Q m 3 I p 1 X + b x E J + 9 c Y K W j C B R V 8 2 g R s N i G 3 + A X E l D 3 T H x P W Q + O H 3 k i D 8 a 4 A N k t g 7 w / y A V B L A w Q U A A I A C A D z a i F V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8 2 o h V S i K R 7 g O A A A A E Q A A A B M A H A B G b 3 J t d W x h c y 9 T Z W N 0 a W 9 u M S 5 t I K I Y A C i g F A A A A A A A A A A A A A A A A A A A A A A A A A A A A C t O T S 7 J z M 9 T C I b Q h t Y A U E s B A i 0 A F A A C A A g A 8 2 o h V Y v I e J u j A A A A 9 g A A A B I A A A A A A A A A A A A A A A A A A A A A A E N v b m Z p Z y 9 Q Y W N r Y W d l L n h t b F B L A Q I t A B Q A A g A I A P N q I V U P y u m r p A A A A O k A A A A T A A A A A A A A A A A A A A A A A O 8 A A A B b Q 2 9 u d G V u d F 9 U e X B l c 1 0 u e G 1 s U E s B A i 0 A F A A C A A g A 8 2 o h V S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I L 2 o D h U M w Z C m / G 0 w 6 o j H t M A A A A A A g A A A A A A A 2 Y A A M A A A A A Q A A A A r 0 O 0 7 W E S a i / A J e I 6 f 3 J D s Q A A A A A E g A A A o A A A A B A A A A A o m A 5 p x A I Z f 3 U X r H / m D e J 8 U A A A A B a o I n r B F / b d 4 f 6 E / q O 8 u w i w H M a u Q 4 e t I Y w Z a 6 U i 5 3 U w 7 h x B r + k U m 7 c K T H B B H G j B c m g E O 8 6 I X 8 4 A 3 1 9 s 0 6 A 5 O c 9 + 6 i E R e N 5 3 D A A s D y K T / / 6 0 F A A A A K L J A 9 4 r Z F q L v X j 9 J n V X l L 0 E y N p F < / D a t a M a s h u p > 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93057FB-024C-4A46-AE61-A8BBFC40B018}"/>
</file>

<file path=customXml/itemProps2.xml><?xml version="1.0" encoding="utf-8"?>
<ds:datastoreItem xmlns:ds="http://schemas.openxmlformats.org/officeDocument/2006/customXml" ds:itemID="{F6A223AF-5E73-4898-8F5F-8EA6AC53EF27}"/>
</file>

<file path=customXml/itemProps3.xml><?xml version="1.0" encoding="utf-8"?>
<ds:datastoreItem xmlns:ds="http://schemas.openxmlformats.org/officeDocument/2006/customXml" ds:itemID="{34C2EF6F-1DD1-4977-B77D-708991D1C6BF}"/>
</file>

<file path=customXml/itemProps4.xml><?xml version="1.0" encoding="utf-8"?>
<ds:datastoreItem xmlns:ds="http://schemas.openxmlformats.org/officeDocument/2006/customXml" ds:itemID="{6FD32652-A2E2-4C15-94AE-9D41C19D2ED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Felicia Martinez</cp:lastModifiedBy>
  <cp:revision/>
  <dcterms:created xsi:type="dcterms:W3CDTF">2020-10-05T17:17:42Z</dcterms:created>
  <dcterms:modified xsi:type="dcterms:W3CDTF">2024-09-05T20:39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949931E9CAEA4BB44455CCD56CD232</vt:lpwstr>
  </property>
  <property fmtid="{D5CDD505-2E9C-101B-9397-08002B2CF9AE}" pid="3" name="Order">
    <vt:r8>1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ExtendedDescription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MediaServiceImageTags">
    <vt:lpwstr/>
  </property>
  <property fmtid="{D5CDD505-2E9C-101B-9397-08002B2CF9AE}" pid="10" name="MSIP_Label_bc3dd1c7-2c40-4a31-84b2-bec599b321a0_Enabled">
    <vt:lpwstr>true</vt:lpwstr>
  </property>
  <property fmtid="{D5CDD505-2E9C-101B-9397-08002B2CF9AE}" pid="11" name="MSIP_Label_bc3dd1c7-2c40-4a31-84b2-bec599b321a0_SetDate">
    <vt:lpwstr>2023-01-06T17:01:26Z</vt:lpwstr>
  </property>
  <property fmtid="{D5CDD505-2E9C-101B-9397-08002B2CF9AE}" pid="12" name="MSIP_Label_bc3dd1c7-2c40-4a31-84b2-bec599b321a0_Method">
    <vt:lpwstr>Standard</vt:lpwstr>
  </property>
  <property fmtid="{D5CDD505-2E9C-101B-9397-08002B2CF9AE}" pid="13" name="MSIP_Label_bc3dd1c7-2c40-4a31-84b2-bec599b321a0_Name">
    <vt:lpwstr>bc3dd1c7-2c40-4a31-84b2-bec599b321a0</vt:lpwstr>
  </property>
  <property fmtid="{D5CDD505-2E9C-101B-9397-08002B2CF9AE}" pid="14" name="MSIP_Label_bc3dd1c7-2c40-4a31-84b2-bec599b321a0_SiteId">
    <vt:lpwstr>5b2a8fee-4c95-4bdc-8aae-196f8aacb1b6</vt:lpwstr>
  </property>
  <property fmtid="{D5CDD505-2E9C-101B-9397-08002B2CF9AE}" pid="15" name="MSIP_Label_bc3dd1c7-2c40-4a31-84b2-bec599b321a0_ActionId">
    <vt:lpwstr>1a93fc74-6dba-4a08-a992-8bb429706b81</vt:lpwstr>
  </property>
  <property fmtid="{D5CDD505-2E9C-101B-9397-08002B2CF9AE}" pid="16" name="MSIP_Label_bc3dd1c7-2c40-4a31-84b2-bec599b321a0_ContentBits">
    <vt:lpwstr>0</vt:lpwstr>
  </property>
  <property fmtid="{D5CDD505-2E9C-101B-9397-08002B2CF9AE}" pid="17" name="SharedWithUsers">
    <vt:lpwstr>1487;#SharingLinks.dcdd4d71-f64e-4d22-8239-851e775e7b44.Flexible.2171cdf9-ffe5-4897-93e0-4d5cd00f9935;#3894;#Jennifer Fernandez;#6416;#Lisa Mau</vt:lpwstr>
  </property>
</Properties>
</file>